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6082022\"/>
    </mc:Choice>
  </mc:AlternateContent>
  <xr:revisionPtr revIDLastSave="0" documentId="13_ncr:1_{04A99DDB-A67A-4CE0-8678-FCAC910A9FB5}" xr6:coauthVersionLast="47" xr6:coauthVersionMax="47" xr10:uidLastSave="{00000000-0000-0000-0000-000000000000}"/>
  <bookViews>
    <workbookView xWindow="6384" yWindow="3108" windowWidth="29352" windowHeight="20124" xr2:uid="{86884F4E-A0EA-4695-B1A5-46F338A058D5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6980" uniqueCount="4658">
  <si>
    <t>26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VlKIE3c</t>
  </si>
  <si>
    <t>CITISMRT</t>
  </si>
  <si>
    <t>xHa9VlKIE00</t>
  </si>
  <si>
    <t>xHa9VlKIEvC</t>
  </si>
  <si>
    <t>xHa9VlKIEv7</t>
  </si>
  <si>
    <t>xHa9VlKIEvw</t>
  </si>
  <si>
    <t>xHa9VlKIEv$</t>
  </si>
  <si>
    <t>xHa9VlKIEv0</t>
  </si>
  <si>
    <t>xHa9VlKIEvn</t>
  </si>
  <si>
    <t>xHa9VlKIEvl</t>
  </si>
  <si>
    <t>xHa9VlKIEgD</t>
  </si>
  <si>
    <t>xHa9VlKIEhq</t>
  </si>
  <si>
    <t>xHa9VlKI1VP</t>
  </si>
  <si>
    <t>xHa9VlKI1VN</t>
  </si>
  <si>
    <t>xHa9VlKI1VL</t>
  </si>
  <si>
    <t>xHa9VlKI18D</t>
  </si>
  <si>
    <t>xHa9VlKI18y</t>
  </si>
  <si>
    <t>xHa9VlKI18s</t>
  </si>
  <si>
    <t>xHa9VlKI18n</t>
  </si>
  <si>
    <t>xHa9VlKI18l</t>
  </si>
  <si>
    <t>xHa9VlKI18@</t>
  </si>
  <si>
    <t>xHa9VlKI19z</t>
  </si>
  <si>
    <t>xHa9VlKI195</t>
  </si>
  <si>
    <t>xHa9VlKI19$</t>
  </si>
  <si>
    <t>xHa9VlKI19h</t>
  </si>
  <si>
    <t>xHa9VlKI15k</t>
  </si>
  <si>
    <t>xHa9VlKI1qW</t>
  </si>
  <si>
    <t>xHa9VlKI1gQ</t>
  </si>
  <si>
    <t>xHa9VlKI1gG</t>
  </si>
  <si>
    <t>xHa9VlKI1gE</t>
  </si>
  <si>
    <t>xHa9VlKI1gI</t>
  </si>
  <si>
    <t>xHa9VlKI1g8</t>
  </si>
  <si>
    <t>xHa9VlKI1Yc</t>
  </si>
  <si>
    <t>xHa9VlKI1Ya</t>
  </si>
  <si>
    <t>xHa9VlKI1Ye</t>
  </si>
  <si>
    <t>xHa9VlKI1Zx</t>
  </si>
  <si>
    <t>xHa9VlKI1Zr</t>
  </si>
  <si>
    <t>xHa9VlKI1Zg</t>
  </si>
  <si>
    <t>xHa9VlKI0Pq</t>
  </si>
  <si>
    <t>xHa9VlKI0UL</t>
  </si>
  <si>
    <t>xHa9VlKI0SA</t>
  </si>
  <si>
    <t>xHa9VlKI0S9</t>
  </si>
  <si>
    <t>xHa9VlKI0S5</t>
  </si>
  <si>
    <t>xHa9VlKI05W</t>
  </si>
  <si>
    <t>xHa9VlKI0wM</t>
  </si>
  <si>
    <t>xHa9VlKI0xb</t>
  </si>
  <si>
    <t>xHa9VlKI0xZ</t>
  </si>
  <si>
    <t>xHa9VlKI0xX</t>
  </si>
  <si>
    <t>xHa9VlKI0pc</t>
  </si>
  <si>
    <t>xHa9VlKI0pX</t>
  </si>
  <si>
    <t>xHa9VlKI0pZ</t>
  </si>
  <si>
    <t>xHa9VlKI0qI</t>
  </si>
  <si>
    <t>xHa9VlKI0qK</t>
  </si>
  <si>
    <t>xHa9VlKI0qM</t>
  </si>
  <si>
    <t>xHa9VlKI0q9</t>
  </si>
  <si>
    <t>xHa9VlKI0q4</t>
  </si>
  <si>
    <t>xHa9VlKI0q3</t>
  </si>
  <si>
    <t>xHa9VlKI0q1</t>
  </si>
  <si>
    <t>xHa9VlKI0qs</t>
  </si>
  <si>
    <t>xHa9VlKI0lD</t>
  </si>
  <si>
    <t>xHa9VlKI0lB</t>
  </si>
  <si>
    <t>xHa9VlKI0l9</t>
  </si>
  <si>
    <t>xHa9VlKI0jC</t>
  </si>
  <si>
    <t>xHa9VlKI0jA</t>
  </si>
  <si>
    <t>xHa9VlKI0Yu</t>
  </si>
  <si>
    <t>xHa9VlKI3Vq</t>
  </si>
  <si>
    <t>xHa9VlKI3Vk</t>
  </si>
  <si>
    <t>xHa9VlKI3Nj</t>
  </si>
  <si>
    <t>xHa9VlKI3Nh</t>
  </si>
  <si>
    <t>xHa9VlKI3Nb</t>
  </si>
  <si>
    <t>xHa9VlKI3KP</t>
  </si>
  <si>
    <t>xHa9VlKI3KN</t>
  </si>
  <si>
    <t>xHa9VlKI3KG</t>
  </si>
  <si>
    <t>xHa9VlKI3KR</t>
  </si>
  <si>
    <t>xHa9VlKI3FN</t>
  </si>
  <si>
    <t>xHa9VlKI3CJ</t>
  </si>
  <si>
    <t>xHa9VlKI3CH</t>
  </si>
  <si>
    <t>xHa9VlKI3C1</t>
  </si>
  <si>
    <t>xHa9VlKI3C7</t>
  </si>
  <si>
    <t>xHa9VlKI3Cr</t>
  </si>
  <si>
    <t>xHa9VlKI3Cn</t>
  </si>
  <si>
    <t>xHa9VlKI3Ct</t>
  </si>
  <si>
    <t>xHa9VlKI3Ch</t>
  </si>
  <si>
    <t>xHa9VlKI3@b</t>
  </si>
  <si>
    <t>xHa9VlKI3$U</t>
  </si>
  <si>
    <t>xHa9VlKI3$1</t>
  </si>
  <si>
    <t>xHa9VlKI3px</t>
  </si>
  <si>
    <t>xHa9VlKI3he</t>
  </si>
  <si>
    <t>xHa9VlKI3ha</t>
  </si>
  <si>
    <t>xHa9VlKI3hg</t>
  </si>
  <si>
    <t>xHa9VlKI3hY</t>
  </si>
  <si>
    <t>xHa9VlKI3hc</t>
  </si>
  <si>
    <t>xHa9VlKI3eM</t>
  </si>
  <si>
    <t>xHa9VlKI3eE</t>
  </si>
  <si>
    <t>xHa9VlKI3eA</t>
  </si>
  <si>
    <t>xHa9VlKI3e@</t>
  </si>
  <si>
    <t>xHa9VlKI3ez</t>
  </si>
  <si>
    <t>xHa9VlKI3k9</t>
  </si>
  <si>
    <t>xHa9VlKI3WH</t>
  </si>
  <si>
    <t>xHa9VlKI2B3</t>
  </si>
  <si>
    <t>xHa9VlKI2B1</t>
  </si>
  <si>
    <t>xHa9VlKI27P</t>
  </si>
  <si>
    <t>xHa9VlKI27N</t>
  </si>
  <si>
    <t>xHa9VlKI27L</t>
  </si>
  <si>
    <t>xHa9VlKI27J</t>
  </si>
  <si>
    <t>xHa9VlKI27D</t>
  </si>
  <si>
    <t>xHa9VlKI27F</t>
  </si>
  <si>
    <t>xHa9VlKI270</t>
  </si>
  <si>
    <t>xHa9VlKI27s</t>
  </si>
  <si>
    <t>xHa9VlKI27q</t>
  </si>
  <si>
    <t>xHa9VlKI27m</t>
  </si>
  <si>
    <t>xHa9VlKI24R</t>
  </si>
  <si>
    <t>xHa9VlKI25J</t>
  </si>
  <si>
    <t>xHa9VlKI256</t>
  </si>
  <si>
    <t>xHa9VlKI252</t>
  </si>
  <si>
    <t>xHa9VlKI250</t>
  </si>
  <si>
    <t>xHa9VlKI25@</t>
  </si>
  <si>
    <t>xHa9VlKI254</t>
  </si>
  <si>
    <t>xHa9VlKI25v</t>
  </si>
  <si>
    <t>xHa9VlKI25t</t>
  </si>
  <si>
    <t>xHa9VlKI25r</t>
  </si>
  <si>
    <t>xHa9VlKI2wS</t>
  </si>
  <si>
    <t>xHa9VlKI2wQ</t>
  </si>
  <si>
    <t>xHa9VlKI2$W</t>
  </si>
  <si>
    <t>xHa9VlKI2yJ</t>
  </si>
  <si>
    <t>xHa9VlKI2yH</t>
  </si>
  <si>
    <t>xHa9VlKI2yF</t>
  </si>
  <si>
    <t>xHa9VlKI2zK</t>
  </si>
  <si>
    <t>xHa9VlKI2zG</t>
  </si>
  <si>
    <t>xHa9VlKI2pA</t>
  </si>
  <si>
    <t>xHa9VlKI2cb</t>
  </si>
  <si>
    <t>xHa9VlKI2dU</t>
  </si>
  <si>
    <t>xHa9VlKI2dA</t>
  </si>
  <si>
    <t>xHa9VlKI2d8</t>
  </si>
  <si>
    <t>xHa9VlKI2dY</t>
  </si>
  <si>
    <t>xHa9VlKI2dW</t>
  </si>
  <si>
    <t>xHa9VlKI2dc</t>
  </si>
  <si>
    <t>xHa9VlKI2da</t>
  </si>
  <si>
    <t>xHa9VlKI2aT</t>
  </si>
  <si>
    <t>xHa9VlKI2aL</t>
  </si>
  <si>
    <t>xHa9VlKI2aC</t>
  </si>
  <si>
    <t>xHa9VlKI2a5</t>
  </si>
  <si>
    <t>xHa9VlKI2a9</t>
  </si>
  <si>
    <t>xHa9VlKI2a7</t>
  </si>
  <si>
    <t>xHa9VlKI2a3</t>
  </si>
  <si>
    <t>xHa9VlKI2az</t>
  </si>
  <si>
    <t>xHa9VlKI2ax</t>
  </si>
  <si>
    <t>xHa9VlKI2aZ</t>
  </si>
  <si>
    <t>xHa9VlKI5RM</t>
  </si>
  <si>
    <t>xHa9VlKI5VG</t>
  </si>
  <si>
    <t>xHa9VlKI5FW</t>
  </si>
  <si>
    <t>xHa9VlKI5Dr</t>
  </si>
  <si>
    <t>xHa9VlKI51M</t>
  </si>
  <si>
    <t>xHa9VlKI51K</t>
  </si>
  <si>
    <t>xHa9VlKI5@u</t>
  </si>
  <si>
    <t>xHa9VlKI5@w</t>
  </si>
  <si>
    <t>xHa9VlKI5@g</t>
  </si>
  <si>
    <t>xHa9VlKI5@f</t>
  </si>
  <si>
    <t>xHa9VlKI5$z</t>
  </si>
  <si>
    <t>xHa9VlKI5$x</t>
  </si>
  <si>
    <t>xHa9VlKI5yd</t>
  </si>
  <si>
    <t>xHa9VlKI5oq</t>
  </si>
  <si>
    <t>xHa9VlKI5sl</t>
  </si>
  <si>
    <t>xHa9VlKI5rc</t>
  </si>
  <si>
    <t>xHa9VlKI5hM</t>
  </si>
  <si>
    <t>xHa9VlKI5iy</t>
  </si>
  <si>
    <t>xHa9VlKI5j2</t>
  </si>
  <si>
    <t>xHa9VlKI4Q2</t>
  </si>
  <si>
    <t>xHa9VlKI4R4</t>
  </si>
  <si>
    <t>xHa9VlKI4R2</t>
  </si>
  <si>
    <t>xHa9VlKI4R0</t>
  </si>
  <si>
    <t>xHa9VlKI4Ry</t>
  </si>
  <si>
    <t>xHa9VlKI4Rw</t>
  </si>
  <si>
    <t>xHa9VlKI4Rs</t>
  </si>
  <si>
    <t>xHa9VlKI4Rr</t>
  </si>
  <si>
    <t>xHa9VlKI4Ru</t>
  </si>
  <si>
    <t>xHa9VlKI4Rh</t>
  </si>
  <si>
    <t>xHa9VlKI4Rf</t>
  </si>
  <si>
    <t>xHa9VlKI4TH</t>
  </si>
  <si>
    <t>xHa9VlKI4Ml</t>
  </si>
  <si>
    <t>xHa9VlKI4Me</t>
  </si>
  <si>
    <t>xHa9VlKI4KR</t>
  </si>
  <si>
    <t>xHa9VlKI49D</t>
  </si>
  <si>
    <t>xHa9VlKI49q</t>
  </si>
  <si>
    <t>xHa9VlKI4wI</t>
  </si>
  <si>
    <t>xHa9VlKI4wH</t>
  </si>
  <si>
    <t>xHa9VlKI4xN</t>
  </si>
  <si>
    <t>xHa9VlKI4uG</t>
  </si>
  <si>
    <t>xHa9VlKI4$8</t>
  </si>
  <si>
    <t>xHa9VlKI4yT</t>
  </si>
  <si>
    <t>xHa9VlKI4yH</t>
  </si>
  <si>
    <t>xHa9VlKI4yZ</t>
  </si>
  <si>
    <t>xHa9VlKI4sw</t>
  </si>
  <si>
    <t>xHa9VlKI4su</t>
  </si>
  <si>
    <t>xHa9VlKI4ss</t>
  </si>
  <si>
    <t>xHa9VlKI4sm</t>
  </si>
  <si>
    <t>xHa9VlKI4sk</t>
  </si>
  <si>
    <t>xHa9VlKI4sf</t>
  </si>
  <si>
    <t>xHa9VlKI4sd</t>
  </si>
  <si>
    <t>xHa9VlKI4sb</t>
  </si>
  <si>
    <t>xHa9VlKI4tu</t>
  </si>
  <si>
    <t>xHa9VlKI4tt</t>
  </si>
  <si>
    <t>xHa9VlKI4to</t>
  </si>
  <si>
    <t>xHa9VlKI4g1</t>
  </si>
  <si>
    <t>xHa9VlKI4gw</t>
  </si>
  <si>
    <t>xHa9VlKI7ON</t>
  </si>
  <si>
    <t>xHa9VlKI7OL</t>
  </si>
  <si>
    <t>xHa9VlKI7OP</t>
  </si>
  <si>
    <t>xHa9VlKI7OJ</t>
  </si>
  <si>
    <t>xHa9VlKI7OC</t>
  </si>
  <si>
    <t>xHa9VlKI7Ho</t>
  </si>
  <si>
    <t>xHa9VlKI7Hm</t>
  </si>
  <si>
    <t>xHa9VlKI7MV</t>
  </si>
  <si>
    <t>xHa9VlKI7MR</t>
  </si>
  <si>
    <t>xHa9VlKI7MK</t>
  </si>
  <si>
    <t>xHa9VlKI7C@</t>
  </si>
  <si>
    <t>xHa9VlKI71Z</t>
  </si>
  <si>
    <t>xHa9VlKI76U</t>
  </si>
  <si>
    <t>xHa9VlKI76I</t>
  </si>
  <si>
    <t>xHa9VlKI76G</t>
  </si>
  <si>
    <t>xHa9VlKI76D</t>
  </si>
  <si>
    <t>xHa9VlKI769</t>
  </si>
  <si>
    <t>xHa9VlKI767</t>
  </si>
  <si>
    <t>xHa9VlKI7WE</t>
  </si>
  <si>
    <t>xHa9VlKI7aW</t>
  </si>
  <si>
    <t>xHa9VlKI6R0</t>
  </si>
  <si>
    <t>xHa9VlKI6VF</t>
  </si>
  <si>
    <t>xHa9VlKI6VD</t>
  </si>
  <si>
    <t>xHa9VlKI6V2</t>
  </si>
  <si>
    <t>xHa9VlKI6V0</t>
  </si>
  <si>
    <t>xHa9VlKI6V@</t>
  </si>
  <si>
    <t>xHa9VlKI62T</t>
  </si>
  <si>
    <t>xHa9VlKI628</t>
  </si>
  <si>
    <t>xHa9VlKI63S</t>
  </si>
  <si>
    <t>xHa9VlKI63Q</t>
  </si>
  <si>
    <t>xHa9VlKI63B</t>
  </si>
  <si>
    <t>xHa9VlKI63F</t>
  </si>
  <si>
    <t>xHa9VlKI63H</t>
  </si>
  <si>
    <t>xHa9VlKI635</t>
  </si>
  <si>
    <t>xHa9VlKI63J</t>
  </si>
  <si>
    <t>xHa9VlKI63n</t>
  </si>
  <si>
    <t>xHa9VlKI63g</t>
  </si>
  <si>
    <t>xHa9VlKI63i</t>
  </si>
  <si>
    <t>xHa9VlKI63Z</t>
  </si>
  <si>
    <t>xHa9VlKI6@4</t>
  </si>
  <si>
    <t>xHa9VlKI6@2</t>
  </si>
  <si>
    <t>xHa9VlKI6$@</t>
  </si>
  <si>
    <t>xHa9VlKI6$W</t>
  </si>
  <si>
    <t>xHa9VlKI6yV</t>
  </si>
  <si>
    <t>xHa9VlKI6y1</t>
  </si>
  <si>
    <t>xHa9VlKI6p4</t>
  </si>
  <si>
    <t>xHa9VlKI6p3</t>
  </si>
  <si>
    <t>xHa9VlKI6pd</t>
  </si>
  <si>
    <t>xHa9VlKI6mU</t>
  </si>
  <si>
    <t>xHa9VlKI6rH</t>
  </si>
  <si>
    <t>xHa9VlKI6lw</t>
  </si>
  <si>
    <t>xHa9VlKI6lt</t>
  </si>
  <si>
    <t>xHa9VlKI6j$</t>
  </si>
  <si>
    <t>xHa9VlKI6XL</t>
  </si>
  <si>
    <t>xHa9VlKI6XN</t>
  </si>
  <si>
    <t>xHa9VlKI6XJ</t>
  </si>
  <si>
    <t>xHa9VlKI6XP</t>
  </si>
  <si>
    <t>xHa9VlKI6X6</t>
  </si>
  <si>
    <t>xHa9VlKI6X3</t>
  </si>
  <si>
    <t>xHa9VlKI6c@</t>
  </si>
  <si>
    <t>xHa9VlKI6cx</t>
  </si>
  <si>
    <t>xHa9VlKIP7R</t>
  </si>
  <si>
    <t>xHa9VlKIP7D</t>
  </si>
  <si>
    <t>xHa9VlKIP7F</t>
  </si>
  <si>
    <t>xHa9VlKIP77</t>
  </si>
  <si>
    <t>xHa9VlKIP75</t>
  </si>
  <si>
    <t>xHa9VlKIP79</t>
  </si>
  <si>
    <t>xHa9VlKIP7H</t>
  </si>
  <si>
    <t>xHa9VlKIP7B</t>
  </si>
  <si>
    <t>xHa9VlKIP7o</t>
  </si>
  <si>
    <t>xHa9VlKIP7l</t>
  </si>
  <si>
    <t>xHa9VlKIP7j</t>
  </si>
  <si>
    <t>xHa9VlKIP7h</t>
  </si>
  <si>
    <t>xHa9VlKIP7d</t>
  </si>
  <si>
    <t>xHa9VlKIP5V</t>
  </si>
  <si>
    <t>xHa9VlKIPux</t>
  </si>
  <si>
    <t>xHa9VlKIPvA</t>
  </si>
  <si>
    <t>xHa9VlKIP@m</t>
  </si>
  <si>
    <t>xHa9VlKIP@k</t>
  </si>
  <si>
    <t>xHa9VlKIP@a</t>
  </si>
  <si>
    <t>xHa9VlKIP@Z</t>
  </si>
  <si>
    <t>xHa9VlKIP@X</t>
  </si>
  <si>
    <t>xHa9VlKIP@c</t>
  </si>
  <si>
    <t>xHa9VlKIPy7</t>
  </si>
  <si>
    <t>xHa9VlKIPy0</t>
  </si>
  <si>
    <t>xHa9VlKIPzN</t>
  </si>
  <si>
    <t>xHa9VlKIPza</t>
  </si>
  <si>
    <t>xHa9VlKIOIp</t>
  </si>
  <si>
    <t>xHa9VlKIOIg</t>
  </si>
  <si>
    <t>xHa9VlKIONj</t>
  </si>
  <si>
    <t>xHa9VlKIONl</t>
  </si>
  <si>
    <t>xHa9VlKIONh</t>
  </si>
  <si>
    <t>xHa9VlKIONd</t>
  </si>
  <si>
    <t>xHa9VlKIOKV</t>
  </si>
  <si>
    <t>xHa9VlKIOKI</t>
  </si>
  <si>
    <t>xHa9VlKIOKG</t>
  </si>
  <si>
    <t>xHa9VlKIOLG</t>
  </si>
  <si>
    <t>xHa9VlKIOLE</t>
  </si>
  <si>
    <t>xHa9VlKIOLw</t>
  </si>
  <si>
    <t>xHa9VlKIOLu</t>
  </si>
  <si>
    <t>xHa9VlKIOLr</t>
  </si>
  <si>
    <t>xHa9VlKIOAF</t>
  </si>
  <si>
    <t>xHa9VlKIOAA</t>
  </si>
  <si>
    <t>xHa9VlKIOA8</t>
  </si>
  <si>
    <t>xHa9VlKIOFJ</t>
  </si>
  <si>
    <t>xHa9VlKIOwn</t>
  </si>
  <si>
    <t>xHa9VlKIOwp</t>
  </si>
  <si>
    <t>xHa9VlKIOq7</t>
  </si>
  <si>
    <t>xHa9VlKIOYF</t>
  </si>
  <si>
    <t>xHa9VlKIOYD</t>
  </si>
  <si>
    <t>xHa9VlKIOYH</t>
  </si>
  <si>
    <t>xHa9VlKIOYM</t>
  </si>
  <si>
    <t>xHa9VlKIOYz</t>
  </si>
  <si>
    <t>xHa9VlKIOYt</t>
  </si>
  <si>
    <t>xHa9VlKIOYr</t>
  </si>
  <si>
    <t>xHa9VlKIOYd</t>
  </si>
  <si>
    <t>xHa9VlKIOYZ</t>
  </si>
  <si>
    <t>xHa9VlKIOYX</t>
  </si>
  <si>
    <t>xHa9VlKIRL0</t>
  </si>
  <si>
    <t>xHa9VlKIRBM</t>
  </si>
  <si>
    <t>xHa9VlKIRBG</t>
  </si>
  <si>
    <t>xHa9VlKIRBK</t>
  </si>
  <si>
    <t>xHa9VlKIRBI</t>
  </si>
  <si>
    <t>xHa9VlKIRBE</t>
  </si>
  <si>
    <t>xHa9VlKIRB8</t>
  </si>
  <si>
    <t>xHa9VlKIRqk</t>
  </si>
  <si>
    <t>xHa9VlKIRgr</t>
  </si>
  <si>
    <t>xHa9VlKIRgn</t>
  </si>
  <si>
    <t>xHa9VlKIQVY</t>
  </si>
  <si>
    <t>xHa9VlKIQGK</t>
  </si>
  <si>
    <t>xHa9VlKIQGI</t>
  </si>
  <si>
    <t>xHa9VlKIQMc</t>
  </si>
  <si>
    <t>xHa9VlKIQMa</t>
  </si>
  <si>
    <t>xHa9VlKIQMg</t>
  </si>
  <si>
    <t>xHa9VlKIQMe</t>
  </si>
  <si>
    <t>xHa9VlKIQNK</t>
  </si>
  <si>
    <t>xHa9VlKIQLD</t>
  </si>
  <si>
    <t>xHa9VlKIQL9</t>
  </si>
  <si>
    <t>xHa9VlKIQL5</t>
  </si>
  <si>
    <t>xHa9VlKIQL@</t>
  </si>
  <si>
    <t>xHa9VlKIQLw</t>
  </si>
  <si>
    <t>xHa9VlKIQLy</t>
  </si>
  <si>
    <t>xHa9VlKIQAJ</t>
  </si>
  <si>
    <t>xHa9VlKIQAN</t>
  </si>
  <si>
    <t>xHa9VlKIQAc</t>
  </si>
  <si>
    <t>xHa9VlKIQ$i</t>
  </si>
  <si>
    <t>xHa9VlKIQ$X</t>
  </si>
  <si>
    <t>xHa9VlKIQyV</t>
  </si>
  <si>
    <t>xHa9VlKIQkm</t>
  </si>
  <si>
    <t>xHa9VlKIQkk</t>
  </si>
  <si>
    <t>xHa9VlKIQkj</t>
  </si>
  <si>
    <t>xHa9VlKIQax</t>
  </si>
  <si>
    <t>xHa9VlKIQav</t>
  </si>
  <si>
    <t>xHa9VlKIQay</t>
  </si>
  <si>
    <t>xHa9VlKIQaf</t>
  </si>
  <si>
    <t>xHa9VlKIQaY</t>
  </si>
  <si>
    <t>xHa9VlKIQaa</t>
  </si>
  <si>
    <t>xHa9VlKIQbV</t>
  </si>
  <si>
    <t>xHa9VlKITGn</t>
  </si>
  <si>
    <t>xHa9VlKITGl</t>
  </si>
  <si>
    <t>xHa9VlKIT8v</t>
  </si>
  <si>
    <t>xHa9VlKIT8l</t>
  </si>
  <si>
    <t>xHa9VlKIT8n</t>
  </si>
  <si>
    <t>xHa9VlKIT8f</t>
  </si>
  <si>
    <t>xHa9VlKIT9R</t>
  </si>
  <si>
    <t>xHa9VlKIT9P</t>
  </si>
  <si>
    <t>xHa9VlKIT9N</t>
  </si>
  <si>
    <t>xHa9VlKIT9G</t>
  </si>
  <si>
    <t>xHa9VlKIToR</t>
  </si>
  <si>
    <t>xHa9VlKIToP</t>
  </si>
  <si>
    <t>xHa9VlKITke</t>
  </si>
  <si>
    <t>xHa9VlKISTd</t>
  </si>
  <si>
    <t>xHa9VlKISTb</t>
  </si>
  <si>
    <t>xHa9VlKISTZ</t>
  </si>
  <si>
    <t>xHa9VlKISIJ</t>
  </si>
  <si>
    <t>xHa9VlKISIL</t>
  </si>
  <si>
    <t>xHa9VlKISIA</t>
  </si>
  <si>
    <t>xHa9VlKISI6</t>
  </si>
  <si>
    <t>xHa9VlKISIR</t>
  </si>
  <si>
    <t>xHa9VlKISIP</t>
  </si>
  <si>
    <t>xHa9VlKISIN</t>
  </si>
  <si>
    <t>xHa9VlKISIH</t>
  </si>
  <si>
    <t>xHa9VlKISI$</t>
  </si>
  <si>
    <t>xHa9VlKISI3</t>
  </si>
  <si>
    <t>xHa9VlKISG2</t>
  </si>
  <si>
    <t>xHa9VlKISGz</t>
  </si>
  <si>
    <t>xHa9VlKISGh</t>
  </si>
  <si>
    <t>xHa9VlKISNr</t>
  </si>
  <si>
    <t>xHa9VlKIVUJ</t>
  </si>
  <si>
    <t>xHa9VlKIVUA</t>
  </si>
  <si>
    <t>xHa9VlKIVU0</t>
  </si>
  <si>
    <t>xHa9VlKIVU$</t>
  </si>
  <si>
    <t>xHa9VlKIVU2</t>
  </si>
  <si>
    <t>xHa9VlKIV8t</t>
  </si>
  <si>
    <t>xHa9VlKIV8l</t>
  </si>
  <si>
    <t>xHa9VlKIV8j</t>
  </si>
  <si>
    <t>xHa9VlKIV8p</t>
  </si>
  <si>
    <t>xHa9VlKIV8e</t>
  </si>
  <si>
    <t>xHa9VlKIV8n</t>
  </si>
  <si>
    <t>xHa9VlKIV9P</t>
  </si>
  <si>
    <t>xHa9VlKIV9N</t>
  </si>
  <si>
    <t>xHa9VlKIV9Q</t>
  </si>
  <si>
    <t>xHa9VlKIV9C</t>
  </si>
  <si>
    <t>xHa9VlKIV9A</t>
  </si>
  <si>
    <t>xHa9VlKIV97</t>
  </si>
  <si>
    <t>xHa9VlKIV95</t>
  </si>
  <si>
    <t>xHa9VlKIV9q</t>
  </si>
  <si>
    <t>xHa9VlKIV6P</t>
  </si>
  <si>
    <t>xHa9VlKIV6R</t>
  </si>
  <si>
    <t>xHa9VlKIV6L</t>
  </si>
  <si>
    <t>xHa9VlKIVmw</t>
  </si>
  <si>
    <t>xHa9VlKIVmr</t>
  </si>
  <si>
    <t>xHa9VlKIVrd</t>
  </si>
  <si>
    <t>xHa9VlKIVgy</t>
  </si>
  <si>
    <t>xHa9VlKIUS3</t>
  </si>
  <si>
    <t>xHa9VlKIUS1</t>
  </si>
  <si>
    <t>xHa9VlKIUSp</t>
  </si>
  <si>
    <t>xHa9VlKIUSe</t>
  </si>
  <si>
    <t>xHa9VlKIUSc</t>
  </si>
  <si>
    <t>xHa9VlKIUSg</t>
  </si>
  <si>
    <t>xHa9VlKIUGt</t>
  </si>
  <si>
    <t>xHa9VlKIUGo</t>
  </si>
  <si>
    <t>xHa9VlKIUGm</t>
  </si>
  <si>
    <t>xHa9VlKIU9T</t>
  </si>
  <si>
    <t>xHa9VlKIU8X</t>
  </si>
  <si>
    <t>xHa9VlKIUEQ</t>
  </si>
  <si>
    <t>xHa9VlKIU$z</t>
  </si>
  <si>
    <t>xHa9VlKIUy4</t>
  </si>
  <si>
    <t>xHa9VlKIUnh</t>
  </si>
  <si>
    <t>xHa9VlKIUnf</t>
  </si>
  <si>
    <t>xHa9VlKIUnZ</t>
  </si>
  <si>
    <t>xHa9VlKIUnX</t>
  </si>
  <si>
    <t>xHa9VlKIUsO</t>
  </si>
  <si>
    <t>xHa9VlKIUg0</t>
  </si>
  <si>
    <t>xHa9VlKIUge</t>
  </si>
  <si>
    <t>xHa9VlKIUYo</t>
  </si>
  <si>
    <t>xHa9VlKIUYq</t>
  </si>
  <si>
    <t>xHa9VlKIUYs</t>
  </si>
  <si>
    <t>xHa9VlKIUYn</t>
  </si>
  <si>
    <t>xHa9VlKIUbF</t>
  </si>
  <si>
    <t>xHa9VlKIHPj</t>
  </si>
  <si>
    <t>xHa9VlKIHK1</t>
  </si>
  <si>
    <t>xHa9VlKIHK$</t>
  </si>
  <si>
    <t>xHa9VlKIHAY</t>
  </si>
  <si>
    <t>xHa9VlKIHF9</t>
  </si>
  <si>
    <t>xHa9VlKIHFy</t>
  </si>
  <si>
    <t>xHa9VlKIHF3</t>
  </si>
  <si>
    <t>xHa9VlKIHF1</t>
  </si>
  <si>
    <t>xHa9VlKIHFw</t>
  </si>
  <si>
    <t>xHa9VlKIHFi</t>
  </si>
  <si>
    <t>xHa9VlKIHud</t>
  </si>
  <si>
    <t>xHa9VlKIHvC</t>
  </si>
  <si>
    <t>xHa9VlKIH@@</t>
  </si>
  <si>
    <t>xHa9VlKIHo6</t>
  </si>
  <si>
    <t>xHa9VlKIHsV</t>
  </si>
  <si>
    <t>xHa9VlKIHnX</t>
  </si>
  <si>
    <t>xHa9VlKIHq2</t>
  </si>
  <si>
    <t>xHa9VlKIHXt</t>
  </si>
  <si>
    <t>xHa9VlKIGGP</t>
  </si>
  <si>
    <t>xHa9VlKIGNM</t>
  </si>
  <si>
    <t>xHa9VlKIGNK</t>
  </si>
  <si>
    <t>xHa9VlKIGN4</t>
  </si>
  <si>
    <t>xHa9VlKIGN2</t>
  </si>
  <si>
    <t>xHa9VlKIGNC</t>
  </si>
  <si>
    <t>xHa9VlKIGN0</t>
  </si>
  <si>
    <t>xHa9VlKIGNA</t>
  </si>
  <si>
    <t>xHa9VlKIGN8</t>
  </si>
  <si>
    <t>xHa9VlKIGN6</t>
  </si>
  <si>
    <t>xHa9VlKIGNv</t>
  </si>
  <si>
    <t>xHa9VlKIGNt</t>
  </si>
  <si>
    <t>xHa9VlKIGNn</t>
  </si>
  <si>
    <t>xHa9VlKIGNl</t>
  </si>
  <si>
    <t>xHa9VlKIGNj</t>
  </si>
  <si>
    <t>xHa9VlKIGNf</t>
  </si>
  <si>
    <t>xHa9VlKIG86</t>
  </si>
  <si>
    <t>xHa9VlKIGoY</t>
  </si>
  <si>
    <t>xHa9VlKIGpU</t>
  </si>
  <si>
    <t>xHa9VlKIGoW</t>
  </si>
  <si>
    <t>xHa9VlKIGpO</t>
  </si>
  <si>
    <t>xHa9VlKIGpA</t>
  </si>
  <si>
    <t>xHa9VlKIGp9</t>
  </si>
  <si>
    <t>xHa9VlKIGsj</t>
  </si>
  <si>
    <t>xHa9VlKIGsX</t>
  </si>
  <si>
    <t>xHa9VlKIGrr</t>
  </si>
  <si>
    <t>xHa9VlKIGgO</t>
  </si>
  <si>
    <t>xHa9VlKIGgK</t>
  </si>
  <si>
    <t>xHa9VlKIGg6</t>
  </si>
  <si>
    <t>xHa9VlKIGg4</t>
  </si>
  <si>
    <t>xHa9VlKIGg2</t>
  </si>
  <si>
    <t>xHa9VlKIGhQ</t>
  </si>
  <si>
    <t>xHa9VlKIGhH</t>
  </si>
  <si>
    <t>xHa9VlKIGeQ</t>
  </si>
  <si>
    <t>xHa9VlKIGfV</t>
  </si>
  <si>
    <t>xHa9VlKIGW4</t>
  </si>
  <si>
    <t>xHa9VlKIGW2</t>
  </si>
  <si>
    <t>xHa9VlKIGXN</t>
  </si>
  <si>
    <t>xHa9VlKIJAa</t>
  </si>
  <si>
    <t>xHa9VlKIJBS</t>
  </si>
  <si>
    <t>xHa9VlKIJ@i</t>
  </si>
  <si>
    <t>xHa9VlKIJ@k</t>
  </si>
  <si>
    <t>xHa9VlKIJ@g</t>
  </si>
  <si>
    <t>xHa9VlKIJ$T</t>
  </si>
  <si>
    <t>xHa9VlKIJyO</t>
  </si>
  <si>
    <t>xHa9VlKIJzU</t>
  </si>
  <si>
    <t>xHa9VlKIJzH</t>
  </si>
  <si>
    <t>xHa9VlKIJzN</t>
  </si>
  <si>
    <t>xHa9VlKIJzB</t>
  </si>
  <si>
    <t>xHa9VlKIJz9</t>
  </si>
  <si>
    <t>xHa9VlKIJz7</t>
  </si>
  <si>
    <t>xHa9VlKIJoR</t>
  </si>
  <si>
    <t>xHa9VlKIJmp</t>
  </si>
  <si>
    <t>xHa9VlKIJmn</t>
  </si>
  <si>
    <t>xHa9VlKIJlj</t>
  </si>
  <si>
    <t>xHa9VlKIJll</t>
  </si>
  <si>
    <t>xHa9VlKIJlc</t>
  </si>
  <si>
    <t>xHa9VlKIJYm</t>
  </si>
  <si>
    <t>xHa9VlKIIVF</t>
  </si>
  <si>
    <t>xHa9VlKIISf</t>
  </si>
  <si>
    <t>xHa9VlKILTB</t>
  </si>
  <si>
    <t>xHa9VlKILGe</t>
  </si>
  <si>
    <t>xHa9VlKILGa</t>
  </si>
  <si>
    <t>xHa9VlKILGY</t>
  </si>
  <si>
    <t>xHa9VlKILGc</t>
  </si>
  <si>
    <t>xHa9VlKILtC</t>
  </si>
  <si>
    <t>xHa9VlKILtA</t>
  </si>
  <si>
    <t>xHa9VlKILgo</t>
  </si>
  <si>
    <t>xHa9VlKIKPi</t>
  </si>
  <si>
    <t>xHa9VlKIKPd</t>
  </si>
  <si>
    <t>xHa9VlKIKPb</t>
  </si>
  <si>
    <t>xHa9VlKIKU4</t>
  </si>
  <si>
    <t>xHa9VlKIKU2</t>
  </si>
  <si>
    <t>xHa9VlKIKEe</t>
  </si>
  <si>
    <t>xHa9VlKIK5r</t>
  </si>
  <si>
    <t>xHa9VlKIK$y</t>
  </si>
  <si>
    <t>xHa9VlKIK$@</t>
  </si>
  <si>
    <t>xHa9VlKIKqF</t>
  </si>
  <si>
    <t>xHa9VlKINPW</t>
  </si>
  <si>
    <t>xHa9VlKINUS</t>
  </si>
  <si>
    <t>xHa9VlKINUf</t>
  </si>
  <si>
    <t>xHa9VlKINVO</t>
  </si>
  <si>
    <t>xHa9VlKINVM</t>
  </si>
  <si>
    <t>xHa9VlKINVL</t>
  </si>
  <si>
    <t>xHa9VlKINVV</t>
  </si>
  <si>
    <t>xHa9VlKINVT</t>
  </si>
  <si>
    <t>xHa9VlKINJl</t>
  </si>
  <si>
    <t>xHa9VlKINJj</t>
  </si>
  <si>
    <t>xHa9VlKINJn</t>
  </si>
  <si>
    <t>xHa9VlKING@</t>
  </si>
  <si>
    <t>xHa9VlKINzg</t>
  </si>
  <si>
    <t>xHa9VlKINmY</t>
  </si>
  <si>
    <t>xHa9VlKINmW</t>
  </si>
  <si>
    <t>xHa9VlKINtl</t>
  </si>
  <si>
    <t>xHa9VlKINth</t>
  </si>
  <si>
    <t>xHa9VlKINtb</t>
  </si>
  <si>
    <t>xHa9VlKINtX</t>
  </si>
  <si>
    <t>xHa9VlKINjp</t>
  </si>
  <si>
    <t>xHa9VlKINjZ</t>
  </si>
  <si>
    <t>xHa9VlKINjd</t>
  </si>
  <si>
    <t>xHa9VlKINY@</t>
  </si>
  <si>
    <t>xHa9VlKINcZ</t>
  </si>
  <si>
    <t>xHa9VlKINdR</t>
  </si>
  <si>
    <t>xHa9VlKINdC</t>
  </si>
  <si>
    <t>xHa9VlKINd3</t>
  </si>
  <si>
    <t>xHa9VlKINd1</t>
  </si>
  <si>
    <t>xHa9VlKIMSr</t>
  </si>
  <si>
    <t>xHa9VlKIMSW</t>
  </si>
  <si>
    <t>xHa9VlKIMTS</t>
  </si>
  <si>
    <t>xHa9VlKIMTQ</t>
  </si>
  <si>
    <t>xHa9VlKIMTO</t>
  </si>
  <si>
    <t>xHa9VlKIMSY</t>
  </si>
  <si>
    <t>xHa9VlKIMSa</t>
  </si>
  <si>
    <t>xHa9VlKIMSc</t>
  </si>
  <si>
    <t>xHa9VlKIMTU</t>
  </si>
  <si>
    <t>xHa9VlKIMT8</t>
  </si>
  <si>
    <t>xHa9VlKIMT0</t>
  </si>
  <si>
    <t>xHa9VlKIMT@</t>
  </si>
  <si>
    <t>xHa9VlKIMTA</t>
  </si>
  <si>
    <t>xHa9VlKIMTC</t>
  </si>
  <si>
    <t>xHa9VlKIMK7</t>
  </si>
  <si>
    <t>xHa9VlKIMLQ</t>
  </si>
  <si>
    <t>xHa9VlKIM@1</t>
  </si>
  <si>
    <t>xHa9VlKIM@q</t>
  </si>
  <si>
    <t>xHa9VlKIMy3</t>
  </si>
  <si>
    <t>xHa9VlKIMyw</t>
  </si>
  <si>
    <t>xHa9VlKIMyu</t>
  </si>
  <si>
    <t>xHa9VlKIMyy</t>
  </si>
  <si>
    <t>xHa9VlKIMyc</t>
  </si>
  <si>
    <t>xHa9VlKIMya</t>
  </si>
  <si>
    <t>xHa9VlKIMoL</t>
  </si>
  <si>
    <t>xHa9VlKIMsd</t>
  </si>
  <si>
    <t>xHa9VlKIMsb</t>
  </si>
  <si>
    <t>xHa9VlKIMtZ</t>
  </si>
  <si>
    <t>xHa9VlKIf3T</t>
  </si>
  <si>
    <t>xHa9VlKIf3R</t>
  </si>
  <si>
    <t>xHa9VlKIf2a</t>
  </si>
  <si>
    <t>xHa9VlKIf2Y</t>
  </si>
  <si>
    <t>xHa9VlKIf3U</t>
  </si>
  <si>
    <t>xHa9VlKIf2W</t>
  </si>
  <si>
    <t>xHa9VlKIf3L</t>
  </si>
  <si>
    <t>xHa9VlKIf3A</t>
  </si>
  <si>
    <t>xHa9VlKIf37</t>
  </si>
  <si>
    <t>xHa9VlKIf7q</t>
  </si>
  <si>
    <t>xHa9VlKIf7o</t>
  </si>
  <si>
    <t>xHa9VlKIf7i</t>
  </si>
  <si>
    <t>xHa9VlKIf7g</t>
  </si>
  <si>
    <t>xHa9VlKIf7e</t>
  </si>
  <si>
    <t>xHa9VlKIf7c</t>
  </si>
  <si>
    <t>xHa9VlKIf55</t>
  </si>
  <si>
    <t>xHa9VlKIfoK</t>
  </si>
  <si>
    <t>xHa9VlKIfo$</t>
  </si>
  <si>
    <t>xHa9VlKIfoz</t>
  </si>
  <si>
    <t>xHa9VlKIfW5</t>
  </si>
  <si>
    <t>xHa9VlKIePI</t>
  </si>
  <si>
    <t>xHa9VlKIeKA</t>
  </si>
  <si>
    <t>xHa9VlKIeKC</t>
  </si>
  <si>
    <t>xHa9VlKIeK$</t>
  </si>
  <si>
    <t>xHa9VlKIeKw</t>
  </si>
  <si>
    <t>xHa9VlKIeBK</t>
  </si>
  <si>
    <t>xHa9VlKIeCT</t>
  </si>
  <si>
    <t>xHa9VlKIe2G</t>
  </si>
  <si>
    <t>xHa9VlKIe2I</t>
  </si>
  <si>
    <t>xHa9VlKIe2B</t>
  </si>
  <si>
    <t>xHa9VlKIe3a</t>
  </si>
  <si>
    <t>xHa9VlKIe3Y</t>
  </si>
  <si>
    <t>xHa9VlKIe0U</t>
  </si>
  <si>
    <t>xHa9VlKIedz</t>
  </si>
  <si>
    <t>xHa9VlKIed1</t>
  </si>
  <si>
    <t>xHa9VlKIed$</t>
  </si>
  <si>
    <t>xHa9VlKIedr</t>
  </si>
  <si>
    <t>xHa9VlKIedp</t>
  </si>
  <si>
    <t>xHa9VlKIedn</t>
  </si>
  <si>
    <t>xHa9VlKIedg</t>
  </si>
  <si>
    <t>xHa9VlKIede</t>
  </si>
  <si>
    <t>xHa9VlKIedY</t>
  </si>
  <si>
    <t>xHa9VlKIea2</t>
  </si>
  <si>
    <t>xHa9VlKIea4</t>
  </si>
  <si>
    <t>xHa9VlKIeaw</t>
  </si>
  <si>
    <t>xHa9VlKIhG@</t>
  </si>
  <si>
    <t>xHa9VlKIhG0</t>
  </si>
  <si>
    <t>xHa9VlKIhGY</t>
  </si>
  <si>
    <t>xHa9VlKIhHy</t>
  </si>
  <si>
    <t>xHa9VlKIhKL</t>
  </si>
  <si>
    <t>xHa9VlKIhKJ</t>
  </si>
  <si>
    <t>xHa9VlKIh7L</t>
  </si>
  <si>
    <t>xHa9VlKIh7q</t>
  </si>
  <si>
    <t>xHa9VlKIhx4</t>
  </si>
  <si>
    <t>xHa9VlKIhvR</t>
  </si>
  <si>
    <t>xHa9VlKIhsZ</t>
  </si>
  <si>
    <t>xHa9VlKIhsX</t>
  </si>
  <si>
    <t>xHa9VlKIhWV</t>
  </si>
  <si>
    <t>xHa9VlKIhZX</t>
  </si>
  <si>
    <t>xHa9VlKIhZZ</t>
  </si>
  <si>
    <t>xHa9VlKIhWK</t>
  </si>
  <si>
    <t>xHa9VlKIhWH</t>
  </si>
  <si>
    <t>xHa9VlKIhW5</t>
  </si>
  <si>
    <t>xHa9VlKIhW3</t>
  </si>
  <si>
    <t>xHa9VlKIhW$</t>
  </si>
  <si>
    <t>xHa9VlKIhW1</t>
  </si>
  <si>
    <t>xHa9VlKIhW6</t>
  </si>
  <si>
    <t>xHa9VlKIha1</t>
  </si>
  <si>
    <t>xHa9VlKIhbV</t>
  </si>
  <si>
    <t>xHa9VlKIgTq</t>
  </si>
  <si>
    <t>xHa9VlKIgTp</t>
  </si>
  <si>
    <t>xHa9VlKIgIT</t>
  </si>
  <si>
    <t>xHa9VlKIgHb</t>
  </si>
  <si>
    <t>xHa9VlKIgMS</t>
  </si>
  <si>
    <t>xHa9VlKIgMR</t>
  </si>
  <si>
    <t>xHa9VlKIg8@</t>
  </si>
  <si>
    <t>xHa9VlKIg8y</t>
  </si>
  <si>
    <t>xHa9VlKIg8u</t>
  </si>
  <si>
    <t>xHa9VlKIg8s</t>
  </si>
  <si>
    <t>xHa9VlKIg8q</t>
  </si>
  <si>
    <t>xHa9VlKIg8w</t>
  </si>
  <si>
    <t>xHa9VlKIg8j</t>
  </si>
  <si>
    <t>xHa9VlKIgDw</t>
  </si>
  <si>
    <t>xHa9VlKIgjz</t>
  </si>
  <si>
    <t>xHa9VlKIjR8</t>
  </si>
  <si>
    <t>xHa9VlKIjOT</t>
  </si>
  <si>
    <t>xHa9VlKIjON</t>
  </si>
  <si>
    <t>xHa9VlKIjMF</t>
  </si>
  <si>
    <t>xHa9VlKIjMA</t>
  </si>
  <si>
    <t>xHa9VlKIjMi</t>
  </si>
  <si>
    <t>xHa9VlKIjDF</t>
  </si>
  <si>
    <t>xHa9VlKIjD5</t>
  </si>
  <si>
    <t>xHa9VlKIjD8</t>
  </si>
  <si>
    <t>xHa9VlKIjDy</t>
  </si>
  <si>
    <t>xHa9VlKIjD7</t>
  </si>
  <si>
    <t>xHa9VlKIjDr</t>
  </si>
  <si>
    <t>xHa9VlKIjyb</t>
  </si>
  <si>
    <t>xHa9VlKIjzU</t>
  </si>
  <si>
    <t>xHa9VlKIjzS</t>
  </si>
  <si>
    <t>xHa9VlKIjzN</t>
  </si>
  <si>
    <t>xHa9VlKIjzG</t>
  </si>
  <si>
    <t>xHa9VlKIjXv</t>
  </si>
  <si>
    <t>xHa9VlKIjXx</t>
  </si>
  <si>
    <t>xHa9VlKIjXz</t>
  </si>
  <si>
    <t>xHa9VlKIjXk</t>
  </si>
  <si>
    <t>xHa9VlKIjXr</t>
  </si>
  <si>
    <t>xHa9VlKIjXp</t>
  </si>
  <si>
    <t>xHa9VlKIjXg</t>
  </si>
  <si>
    <t>xHa9VlKIjcy</t>
  </si>
  <si>
    <t>xHa9VlKIi@p</t>
  </si>
  <si>
    <t>xHa9VlKIimP</t>
  </si>
  <si>
    <t>xHa9VlKIid4</t>
  </si>
  <si>
    <t>xHa9VlKIidz</t>
  </si>
  <si>
    <t>xHa9VlKIidv</t>
  </si>
  <si>
    <t>xHa9VlKIid1</t>
  </si>
  <si>
    <t>xHa9VlKIid$</t>
  </si>
  <si>
    <t>xHa9VlKIlQ6</t>
  </si>
  <si>
    <t>xHa9VlKIlQu</t>
  </si>
  <si>
    <t>xHa9VlKIlQs</t>
  </si>
  <si>
    <t>xHa9VlKIlQY</t>
  </si>
  <si>
    <t>xHa9VlKIlRT</t>
  </si>
  <si>
    <t>xHa9VlKIlR9</t>
  </si>
  <si>
    <t>xHa9VlKIlR5</t>
  </si>
  <si>
    <t>xHa9VlKIlUY</t>
  </si>
  <si>
    <t>xHa9VlKIlUW</t>
  </si>
  <si>
    <t>xHa9VlKIlVU</t>
  </si>
  <si>
    <t>xHa9VlKIlVQ</t>
  </si>
  <si>
    <t>xHa9VlKIlVS</t>
  </si>
  <si>
    <t>xHa9VlKIlVO</t>
  </si>
  <si>
    <t>xHa9VlKIlVM</t>
  </si>
  <si>
    <t>xHa9VlKIlVK</t>
  </si>
  <si>
    <t>xHa9VlKIlVD</t>
  </si>
  <si>
    <t>xHa9VlKIlJC</t>
  </si>
  <si>
    <t>xHa9VlKIlJA</t>
  </si>
  <si>
    <t>xHa9VlKIlq7</t>
  </si>
  <si>
    <t>xHa9VlKIlq0</t>
  </si>
  <si>
    <t>xHa9VlKIlqx</t>
  </si>
  <si>
    <t>xHa9VlKIlrB</t>
  </si>
  <si>
    <t>xHa9VlKIlr9</t>
  </si>
  <si>
    <t>xHa9VlKIlr3</t>
  </si>
  <si>
    <t>xHa9VlKIlr5</t>
  </si>
  <si>
    <t>xHa9VlKIlr7</t>
  </si>
  <si>
    <t>xHa9VlKIlaB</t>
  </si>
  <si>
    <t>xHa9VlKIla9</t>
  </si>
  <si>
    <t>xHa9VlKIlap</t>
  </si>
  <si>
    <t>xHa9VlKIkO$</t>
  </si>
  <si>
    <t>xHa9VlKIkVp</t>
  </si>
  <si>
    <t>xHa9VlKIk2J</t>
  </si>
  <si>
    <t>xHa9VlKIk7K</t>
  </si>
  <si>
    <t>xHa9VlKIk7I</t>
  </si>
  <si>
    <t>xHa9VlKIk7G</t>
  </si>
  <si>
    <t>xHa9VlKIk7M</t>
  </si>
  <si>
    <t>xHa9VlKIk79</t>
  </si>
  <si>
    <t>xHa9VlKIk7$</t>
  </si>
  <si>
    <t>xHa9VlKIksO</t>
  </si>
  <si>
    <t>xHa9VlKIkfU</t>
  </si>
  <si>
    <t>xHa9VlKIkfP</t>
  </si>
  <si>
    <t>xHa9VlKIkfT</t>
  </si>
  <si>
    <t>xHa9VlKIkf2</t>
  </si>
  <si>
    <t>xHa9VlKIkk5</t>
  </si>
  <si>
    <t>xHa9VlKIXOE</t>
  </si>
  <si>
    <t>xHa9VlKIXV$</t>
  </si>
  <si>
    <t>xHa9VlKIXCI</t>
  </si>
  <si>
    <t>xHa9VlKIXC@</t>
  </si>
  <si>
    <t>xHa9VlKIXCn</t>
  </si>
  <si>
    <t>xHa9VlKIX0i</t>
  </si>
  <si>
    <t>xHa9VlKIX13</t>
  </si>
  <si>
    <t>xHa9VlKIX11</t>
  </si>
  <si>
    <t>xHa9VlKIX1x</t>
  </si>
  <si>
    <t>xHa9VlKIX1v</t>
  </si>
  <si>
    <t>xHa9VlKIX1r</t>
  </si>
  <si>
    <t>xHa9VlKIX1p</t>
  </si>
  <si>
    <t>xHa9VlKIXtN</t>
  </si>
  <si>
    <t>xHa9VlKIXtL</t>
  </si>
  <si>
    <t>xHa9VlKIXtD</t>
  </si>
  <si>
    <t>xHa9VlKIXtF</t>
  </si>
  <si>
    <t>xHa9VlKIXt0</t>
  </si>
  <si>
    <t>xHa9VlKIXt@</t>
  </si>
  <si>
    <t>xHa9VlKIXtx</t>
  </si>
  <si>
    <t>xHa9VlKIXtv</t>
  </si>
  <si>
    <t>xHa9VlKIXt5</t>
  </si>
  <si>
    <t>xHa9VlKIXXE</t>
  </si>
  <si>
    <t>xHa9VlKIXX0</t>
  </si>
  <si>
    <t>xHa9VlKIXXz</t>
  </si>
  <si>
    <t>xHa9VlKIXcV</t>
  </si>
  <si>
    <t>xHa9VlKIWQv</t>
  </si>
  <si>
    <t>xHa9VlKIWA8</t>
  </si>
  <si>
    <t>xHa9VlKIWAC</t>
  </si>
  <si>
    <t>xHa9VlKIWAA</t>
  </si>
  <si>
    <t>xHa9VlKIW98</t>
  </si>
  <si>
    <t>xHa9VlKIW9C</t>
  </si>
  <si>
    <t>xHa9VlKIW9A</t>
  </si>
  <si>
    <t>xHa9VlKIW96</t>
  </si>
  <si>
    <t>xHa9VlKIW6J</t>
  </si>
  <si>
    <t>xHa9VlKIWzi</t>
  </si>
  <si>
    <t>xHa9VlKIWoa</t>
  </si>
  <si>
    <t>xHa9VlKIWhC</t>
  </si>
  <si>
    <t>xHa9VlKIWeN</t>
  </si>
  <si>
    <t>xHa9VlKIWeT</t>
  </si>
  <si>
    <t>xHa9VlKIWeL</t>
  </si>
  <si>
    <t>xHa9VlKIWeP</t>
  </si>
  <si>
    <t>xHa9VlKIWeV</t>
  </si>
  <si>
    <t>xHa9VlKIWeR</t>
  </si>
  <si>
    <t>xHa9VlKIWhX</t>
  </si>
  <si>
    <t>xHa9VlKIWeA</t>
  </si>
  <si>
    <t>xHa9VlKIWjN</t>
  </si>
  <si>
    <t>xHa9VlKIZRs</t>
  </si>
  <si>
    <t>xHa9VlKIZRi</t>
  </si>
  <si>
    <t>xHa9VlKIZFC</t>
  </si>
  <si>
    <t>xHa9VlKIZ7D</t>
  </si>
  <si>
    <t>xHa9VlKIZ5H</t>
  </si>
  <si>
    <t>xHa9VlKIZ5J</t>
  </si>
  <si>
    <t>xHa9VlKIZ5C</t>
  </si>
  <si>
    <t>xHa9VlKIZxP</t>
  </si>
  <si>
    <t>xHa9VlKIZxR</t>
  </si>
  <si>
    <t>xHa9VlKIYIs</t>
  </si>
  <si>
    <t>xHa9VlKIYIu</t>
  </si>
  <si>
    <t>xHa9VlKIYIy</t>
  </si>
  <si>
    <t>xHa9VlKIYIw</t>
  </si>
  <si>
    <t>xHa9VlKIYIl</t>
  </si>
  <si>
    <t>xHa9VlKIYIn</t>
  </si>
  <si>
    <t>xHa9VlKIYJS</t>
  </si>
  <si>
    <t>xHa9VlKIYJD</t>
  </si>
  <si>
    <t>xHa9VlKIYJu</t>
  </si>
  <si>
    <t>xHa9VlKIYJw</t>
  </si>
  <si>
    <t>xHa9VlKIYGH</t>
  </si>
  <si>
    <t>xHa9VlKIYGF</t>
  </si>
  <si>
    <t>xHa9VlKIYGr</t>
  </si>
  <si>
    <t>xHa9VlKIYGt</t>
  </si>
  <si>
    <t>xHa9VlKIYGp</t>
  </si>
  <si>
    <t>xHa9VlKIYGn</t>
  </si>
  <si>
    <t>xHa9VlKIYGe</t>
  </si>
  <si>
    <t>xHa9VlKIYGg</t>
  </si>
  <si>
    <t>xHa9VlKIYHe</t>
  </si>
  <si>
    <t>xHa9VlKIYAH</t>
  </si>
  <si>
    <t>xHa9VlKIY96</t>
  </si>
  <si>
    <t>xHa9VlKIY4a</t>
  </si>
  <si>
    <t>xHa9VlKIYnS</t>
  </si>
  <si>
    <t>xHa9VlKIYnQ</t>
  </si>
  <si>
    <t>xHa9VlKIbPs</t>
  </si>
  <si>
    <t>xHa9VlKIbPu</t>
  </si>
  <si>
    <t>xHa9VlKIbPh</t>
  </si>
  <si>
    <t>xHa9VlKIbPf</t>
  </si>
  <si>
    <t>xHa9VlKIbPd</t>
  </si>
  <si>
    <t>xHa9VlKIbM7</t>
  </si>
  <si>
    <t>xHa9VlKIbM$</t>
  </si>
  <si>
    <t>xHa9VlKIb3w</t>
  </si>
  <si>
    <t>xHa9VlKIb3v</t>
  </si>
  <si>
    <t>xHa9VlKIbqm</t>
  </si>
  <si>
    <t>xHa9VlKIbqk</t>
  </si>
  <si>
    <t>xHa9VlKIaRU</t>
  </si>
  <si>
    <t>xHa9VlKIaRS</t>
  </si>
  <si>
    <t>xHa9VlKIaQW</t>
  </si>
  <si>
    <t>xHa9VlKIaRQ</t>
  </si>
  <si>
    <t>xHa9VlKIaRw</t>
  </si>
  <si>
    <t>xHa9VlKIaRu</t>
  </si>
  <si>
    <t>xHa9VlKIa6F</t>
  </si>
  <si>
    <t>xHa9VlKIa6D</t>
  </si>
  <si>
    <t>xHa9VlKIa6B</t>
  </si>
  <si>
    <t>xHa9VlKIa69</t>
  </si>
  <si>
    <t>xHa9VlKIa67</t>
  </si>
  <si>
    <t>xHa9VlKIa61</t>
  </si>
  <si>
    <t>xHa9VlKIa6$</t>
  </si>
  <si>
    <t>xHa9VlKIa65</t>
  </si>
  <si>
    <t>xHa9VlKIa63</t>
  </si>
  <si>
    <t>xHa9VlKIa6z</t>
  </si>
  <si>
    <t>xHa9VlKIa6x</t>
  </si>
  <si>
    <t>xHa9VlKIa6k</t>
  </si>
  <si>
    <t>xHa9VlKIa6j</t>
  </si>
  <si>
    <t>xHa9VlKIa6e</t>
  </si>
  <si>
    <t>xHa9VlKIa6b</t>
  </si>
  <si>
    <t>xHa9VlKIa6d</t>
  </si>
  <si>
    <t>xHa9VlKIa5l</t>
  </si>
  <si>
    <t>xHa9VlKIa5j</t>
  </si>
  <si>
    <t>xHa9VlKIdSK</t>
  </si>
  <si>
    <t>xHa9VlKIdNB</t>
  </si>
  <si>
    <t>xHa9VlKIdN7</t>
  </si>
  <si>
    <t>xHa9VlKIdN9</t>
  </si>
  <si>
    <t>xHa9VlKIdvi</t>
  </si>
  <si>
    <t>xHa9VlKId@g</t>
  </si>
  <si>
    <t>xHa9VlKId$A</t>
  </si>
  <si>
    <t>xHa9VlKId$8</t>
  </si>
  <si>
    <t>xHa9VlKId$6</t>
  </si>
  <si>
    <t>xHa9VlKId$4</t>
  </si>
  <si>
    <t>xHa9VlKId$2</t>
  </si>
  <si>
    <t>xHa9VlKId$p</t>
  </si>
  <si>
    <t>xHa9VlKId$v</t>
  </si>
  <si>
    <t>xHa9VlKId$r</t>
  </si>
  <si>
    <t>xHa9VlKId$$</t>
  </si>
  <si>
    <t>xHa9VlKId$z</t>
  </si>
  <si>
    <t>xHa9VlKId$k</t>
  </si>
  <si>
    <t>xHa9VlKId$g</t>
  </si>
  <si>
    <t>xHa9VlKIdyV</t>
  </si>
  <si>
    <t>xHa9VlKIdyM</t>
  </si>
  <si>
    <t>xHa9VlKIdat</t>
  </si>
  <si>
    <t>xHa9VlKIdar</t>
  </si>
  <si>
    <t>xHa9VlKIcDV</t>
  </si>
  <si>
    <t>xHa9VlKIcDT</t>
  </si>
  <si>
    <t>xHa9VlKIcDR</t>
  </si>
  <si>
    <t>xHa9VlKIcDP</t>
  </si>
  <si>
    <t>xHa9VlKIcDN</t>
  </si>
  <si>
    <t>xHa9VlKIc3G</t>
  </si>
  <si>
    <t>xHa9VlKIc3I</t>
  </si>
  <si>
    <t>xHa9VlKIcio</t>
  </si>
  <si>
    <t>xHa9VlKIcim</t>
  </si>
  <si>
    <t>xHa9VlKIciq</t>
  </si>
  <si>
    <t>xHa9VlKIvIl</t>
  </si>
  <si>
    <t>xHa9VlKIvDj</t>
  </si>
  <si>
    <t>xHa9VlKIvDW</t>
  </si>
  <si>
    <t>xHa9VlKIvDY</t>
  </si>
  <si>
    <t>xHa9VlKIv2U</t>
  </si>
  <si>
    <t>xHa9VlKIvDc</t>
  </si>
  <si>
    <t>xHa9VlKIvDa</t>
  </si>
  <si>
    <t>xHa9VlKIv2S</t>
  </si>
  <si>
    <t>xHa9VlKIv27</t>
  </si>
  <si>
    <t>xHa9VlKIv25</t>
  </si>
  <si>
    <t>xHa9VlKIv3J</t>
  </si>
  <si>
    <t>xHa9VlKIv0t</t>
  </si>
  <si>
    <t>xHa9VlKIv0o</t>
  </si>
  <si>
    <t>xHa9VlKIv0n</t>
  </si>
  <si>
    <t>xHa9VlKIvxL</t>
  </si>
  <si>
    <t>xHa9VlKIvxJ</t>
  </si>
  <si>
    <t>xHa9VlKIvop</t>
  </si>
  <si>
    <t>xHa9VlKIvol</t>
  </si>
  <si>
    <t>xHa9VlKIvon</t>
  </si>
  <si>
    <t>xHa9VlKIvpQ</t>
  </si>
  <si>
    <t>xHa9VlKIvpy</t>
  </si>
  <si>
    <t>xHa9VlKIuG7</t>
  </si>
  <si>
    <t>xHa9VlKIuAS</t>
  </si>
  <si>
    <t>xHa9VlKIuLW</t>
  </si>
  <si>
    <t>xHa9VlKIuAU</t>
  </si>
  <si>
    <t>xHa9VlKIuAM</t>
  </si>
  <si>
    <t>xHa9VlKIu9W</t>
  </si>
  <si>
    <t>xHa9VlKIuER</t>
  </si>
  <si>
    <t>xHa9VlKIuEP</t>
  </si>
  <si>
    <t>xHa9VlKIuEE</t>
  </si>
  <si>
    <t>xHa9VlKIuE6</t>
  </si>
  <si>
    <t>xHa9VlKIuE3</t>
  </si>
  <si>
    <t>xHa9VlKIuE@</t>
  </si>
  <si>
    <t>xHa9VlKIuh@</t>
  </si>
  <si>
    <t>xHa9VlKIufC</t>
  </si>
  <si>
    <t>xHa9VlKIufA</t>
  </si>
  <si>
    <t>xHa9VlKIuf7</t>
  </si>
  <si>
    <t>xHa9VlKIuf@</t>
  </si>
  <si>
    <t>xHa9VlKIufx</t>
  </si>
  <si>
    <t>xHa9VlKIufy</t>
  </si>
  <si>
    <t>xHa9VlKIulY</t>
  </si>
  <si>
    <t>xHa9VlKIuiO</t>
  </si>
  <si>
    <t>xHa9VlKIuiM</t>
  </si>
  <si>
    <t>xHa9VlKIuiK</t>
  </si>
  <si>
    <t>xHa9VlKIxGt</t>
  </si>
  <si>
    <t>xHa9VlKIxGm</t>
  </si>
  <si>
    <t>xHa9VlKIxGo</t>
  </si>
  <si>
    <t>xHa9VlKIxMp</t>
  </si>
  <si>
    <t>xHa9VlKIxNy</t>
  </si>
  <si>
    <t>xHa9VlKIxNx</t>
  </si>
  <si>
    <t>xHa9VlKIxow</t>
  </si>
  <si>
    <t>xHa9VlKIxou</t>
  </si>
  <si>
    <t>xHa9VlKIxcr</t>
  </si>
  <si>
    <t>xHa9VlKIxck</t>
  </si>
  <si>
    <t>xHa9VlKIxcZ</t>
  </si>
  <si>
    <t>xHa9VlKIxdM</t>
  </si>
  <si>
    <t>xHa9VlKIxdK</t>
  </si>
  <si>
    <t>xHa9VlKIwSD</t>
  </si>
  <si>
    <t>xHa9VlKIwCR</t>
  </si>
  <si>
    <t>xHa9VlKIwCH</t>
  </si>
  <si>
    <t>xHa9VlKIwC4</t>
  </si>
  <si>
    <t>xHa9VlKIwCF</t>
  </si>
  <si>
    <t>xHa9VlKIwCD</t>
  </si>
  <si>
    <t>xHa9VlKIwCB</t>
  </si>
  <si>
    <t>xHa9VlKIwC2</t>
  </si>
  <si>
    <t>xHa9VlKIwCo</t>
  </si>
  <si>
    <t>xHa9VlKIwCt</t>
  </si>
  <si>
    <t>xHa9VlKIwCk</t>
  </si>
  <si>
    <t>xHa9VlKIwCg</t>
  </si>
  <si>
    <t>xHa9VlKIwxd</t>
  </si>
  <si>
    <t>xHa9VlKIwuI</t>
  </si>
  <si>
    <t>xHa9VlKIwuG</t>
  </si>
  <si>
    <t>xHa9VlKIwuE</t>
  </si>
  <si>
    <t>xHa9VlKIwu2</t>
  </si>
  <si>
    <t>xHa9VlKIwu0</t>
  </si>
  <si>
    <t>xHa9VlKIwu@</t>
  </si>
  <si>
    <t>xHa9VlKIwur</t>
  </si>
  <si>
    <t>xHa9VlKIwup</t>
  </si>
  <si>
    <t>xHa9VlKIwun</t>
  </si>
  <si>
    <t>xHa9VlKIwud</t>
  </si>
  <si>
    <t>xHa9VlKIwv4</t>
  </si>
  <si>
    <t>xHa9VlKIwyd</t>
  </si>
  <si>
    <t>xHa9VlKIwY$</t>
  </si>
  <si>
    <t>xHa9VlKIwYx</t>
  </si>
  <si>
    <t>xHa9VlKIwY5</t>
  </si>
  <si>
    <t>xHa9VlKIwY9</t>
  </si>
  <si>
    <t>xHa9VlKIwY7</t>
  </si>
  <si>
    <t>xHa9VlKIwY1</t>
  </si>
  <si>
    <t>xHa9VlKIwYz</t>
  </si>
  <si>
    <t>xHa9VlKIwY3</t>
  </si>
  <si>
    <t>xHa9VlKIwYp</t>
  </si>
  <si>
    <t>xHa9VlKIwYi</t>
  </si>
  <si>
    <t>xHa9VlKIwYg</t>
  </si>
  <si>
    <t>xHa9VlKIwYf</t>
  </si>
  <si>
    <t>xHa9VlKIz1u</t>
  </si>
  <si>
    <t>xHa9VlKIz1t</t>
  </si>
  <si>
    <t>xHa9VlKIz7T</t>
  </si>
  <si>
    <t>xHa9VlKIzuz</t>
  </si>
  <si>
    <t>xHa9VlKIzug</t>
  </si>
  <si>
    <t>xHa9VlKIzuX</t>
  </si>
  <si>
    <t>xHa9VlKIzvP</t>
  </si>
  <si>
    <t>xHa9VlKIzv@</t>
  </si>
  <si>
    <t>xHa9VlKIzyi</t>
  </si>
  <si>
    <t>xHa9VlKIzyg</t>
  </si>
  <si>
    <t>xHa9VlKIzyd</t>
  </si>
  <si>
    <t>xHa9VlKIzyb</t>
  </si>
  <si>
    <t>xHa9VlKIzgl</t>
  </si>
  <si>
    <t>xHa9VlKIzgj</t>
  </si>
  <si>
    <t>xHa9VlKIzXF</t>
  </si>
  <si>
    <t>xHa9VlKIzXA</t>
  </si>
  <si>
    <t>xHa9VlKIzX8</t>
  </si>
  <si>
    <t>xHa9VlKIzX6</t>
  </si>
  <si>
    <t>xHa9VlKIzX1</t>
  </si>
  <si>
    <t>xHa9VlKIzX$</t>
  </si>
  <si>
    <t>xHa9VlKIzXo</t>
  </si>
  <si>
    <t>xHa9VlKIzXf</t>
  </si>
  <si>
    <t>xHa9VlKIzdA</t>
  </si>
  <si>
    <t>xHa9VlKIzd8</t>
  </si>
  <si>
    <t>xHa9VlKIzd6</t>
  </si>
  <si>
    <t>xHa9VlKIzdC</t>
  </si>
  <si>
    <t>xHa9VlKIzdx</t>
  </si>
  <si>
    <t>xHa9VlKIza7</t>
  </si>
  <si>
    <t>xHa9VlKIyMf</t>
  </si>
  <si>
    <t>xHa9VlKIyMa</t>
  </si>
  <si>
    <t>xHa9VlKIyMY</t>
  </si>
  <si>
    <t>xHa9VlKIy2a</t>
  </si>
  <si>
    <t>xHa9VlKIy2c</t>
  </si>
  <si>
    <t>xHa9VlKIy32</t>
  </si>
  <si>
    <t>xHa9VlKIysF</t>
  </si>
  <si>
    <t>xHa9VlKIybM</t>
  </si>
  <si>
    <t>xHa9VlKIyb8</t>
  </si>
  <si>
    <t>xHa9VlKIybk</t>
  </si>
  <si>
    <t>xHa9VlKIybp</t>
  </si>
  <si>
    <t>xHa9VlKIybY</t>
  </si>
  <si>
    <t>xHa9VlKI$QN</t>
  </si>
  <si>
    <t>xHa9VlKI$QF</t>
  </si>
  <si>
    <t>xHa9VlKI$Oe</t>
  </si>
  <si>
    <t>xHa9VlKI$Og</t>
  </si>
  <si>
    <t>xHa9VlKI$Pw</t>
  </si>
  <si>
    <t>xHa9VlKI$yQ</t>
  </si>
  <si>
    <t>xHa9VlKI$yO</t>
  </si>
  <si>
    <t>xHa9VlKI$iF</t>
  </si>
  <si>
    <t>xHa9VlKI$dS</t>
  </si>
  <si>
    <t>xHa9VlKI$dQ</t>
  </si>
  <si>
    <t>xHa9VlKI$d8</t>
  </si>
  <si>
    <t>xHa9VlKI$dA</t>
  </si>
  <si>
    <t>xHa9VlKI$dY</t>
  </si>
  <si>
    <t>xHa9VlKI@Ql</t>
  </si>
  <si>
    <t>xHa9VlKI@Qn</t>
  </si>
  <si>
    <t>xHa9VlKI@Qb</t>
  </si>
  <si>
    <t>xHa9VlKI@QZ</t>
  </si>
  <si>
    <t>xHa9VlKI@QX</t>
  </si>
  <si>
    <t>xHa9VlKI@RV</t>
  </si>
  <si>
    <t>xHa9VlKI@C9</t>
  </si>
  <si>
    <t>xHa9VlKI@C3</t>
  </si>
  <si>
    <t>xHa9VlKI@Cx</t>
  </si>
  <si>
    <t>xHa9VlKI@Cq</t>
  </si>
  <si>
    <t>xHa9VlKI@Co</t>
  </si>
  <si>
    <t>xHa9VlKI@Cm</t>
  </si>
  <si>
    <t>xHa9VlKI@Ck</t>
  </si>
  <si>
    <t>xHa9VlKI@DS</t>
  </si>
  <si>
    <t>xHa9VlKI@DQ</t>
  </si>
  <si>
    <t>xHa9VlKI@DO</t>
  </si>
  <si>
    <t>xHa9VlKI@wz</t>
  </si>
  <si>
    <t>xHa9VlKI@w$</t>
  </si>
  <si>
    <t>xHa9VlKI@wq</t>
  </si>
  <si>
    <t>xHa9VlKI@ws</t>
  </si>
  <si>
    <t>xHa9VlKI@wk</t>
  </si>
  <si>
    <t>xHa9VlKI@wa</t>
  </si>
  <si>
    <t>xHa9VlKI@wY</t>
  </si>
  <si>
    <t>xHa9VlKI@xv</t>
  </si>
  <si>
    <t>xHa9VlKI@u6</t>
  </si>
  <si>
    <t>xHa9VlKI@u4</t>
  </si>
  <si>
    <t>xHa9VlKInOf</t>
  </si>
  <si>
    <t>xHa9VlKInOj</t>
  </si>
  <si>
    <t>xHa9VlKInOh</t>
  </si>
  <si>
    <t>xHa9VlKInPP</t>
  </si>
  <si>
    <t>xHa9VlKInPL</t>
  </si>
  <si>
    <t>xHa9VlKInOY</t>
  </si>
  <si>
    <t>xHa9VlKInOW</t>
  </si>
  <si>
    <t>xHa9VlKInPJ</t>
  </si>
  <si>
    <t>xHa9VlKInPH</t>
  </si>
  <si>
    <t>xHa9VlKInPT</t>
  </si>
  <si>
    <t>xHa9VlKInPR</t>
  </si>
  <si>
    <t>xHa9VlKInP4</t>
  </si>
  <si>
    <t>xHa9VlKInP3</t>
  </si>
  <si>
    <t>xHa9VlKInP@</t>
  </si>
  <si>
    <t>xHa9VlKInPz</t>
  </si>
  <si>
    <t>xHa9VlKInPv</t>
  </si>
  <si>
    <t>xHa9VlKInyr</t>
  </si>
  <si>
    <t>xHa9VlKIneu</t>
  </si>
  <si>
    <t>xHa9VlKIneo</t>
  </si>
  <si>
    <t>xHa9VlKInY7</t>
  </si>
  <si>
    <t>xHa9VlKInWt</t>
  </si>
  <si>
    <t>xHa9VlKInWu</t>
  </si>
  <si>
    <t>xHa9VlKImIF</t>
  </si>
  <si>
    <t>xHa9VlKImID</t>
  </si>
  <si>
    <t>xHa9VlKIm9s</t>
  </si>
  <si>
    <t>xHa9VlKIm9u</t>
  </si>
  <si>
    <t>xHa9VlKIm9@</t>
  </si>
  <si>
    <t>xHa9VlKIm9y</t>
  </si>
  <si>
    <t>xHa9VlKIm9w</t>
  </si>
  <si>
    <t>xHa9VlKImES</t>
  </si>
  <si>
    <t>xHa9VlKImEQ</t>
  </si>
  <si>
    <t>xHa9VlKImFY</t>
  </si>
  <si>
    <t>xHa9VlKImCO</t>
  </si>
  <si>
    <t>xHa9VlKImCQ</t>
  </si>
  <si>
    <t>xHa9VlKImCM</t>
  </si>
  <si>
    <t>xHa9VlKImCS</t>
  </si>
  <si>
    <t>xHa9VlKImC6</t>
  </si>
  <si>
    <t>xHa9VlKImC4</t>
  </si>
  <si>
    <t>xHa9VlKImC2</t>
  </si>
  <si>
    <t>xHa9VlKImC8</t>
  </si>
  <si>
    <t>xHa9VlKImCu</t>
  </si>
  <si>
    <t>xHa9VlKImCy</t>
  </si>
  <si>
    <t>xHa9VlKImxJ</t>
  </si>
  <si>
    <t>xHa9VlKImxL</t>
  </si>
  <si>
    <t>xHa9VlKImxA</t>
  </si>
  <si>
    <t>xHa9VlKImv3</t>
  </si>
  <si>
    <t>xHa9VlKIpRf</t>
  </si>
  <si>
    <t>xHa9VlKIpRd</t>
  </si>
  <si>
    <t>xHa9VlKIpO4</t>
  </si>
  <si>
    <t>xHa9VlKIpO6</t>
  </si>
  <si>
    <t>xHa9VlKIpO0</t>
  </si>
  <si>
    <t>xHa9VlKIpOG</t>
  </si>
  <si>
    <t>xHa9VlKIpO8</t>
  </si>
  <si>
    <t>xHa9VlKIpO2</t>
  </si>
  <si>
    <t>xHa9VlKIpOx</t>
  </si>
  <si>
    <t>xHa9VlKIpMW</t>
  </si>
  <si>
    <t>xHa9VlKIpNT</t>
  </si>
  <si>
    <t>xHa9VlKIpNR</t>
  </si>
  <si>
    <t>xHa9VlKIpE1</t>
  </si>
  <si>
    <t>xHa9VlKIpCO</t>
  </si>
  <si>
    <t>xHa9VlKIpmJ</t>
  </si>
  <si>
    <t>xHa9VlKIpmP</t>
  </si>
  <si>
    <t>xHa9VlKIpmN</t>
  </si>
  <si>
    <t>xHa9VlKIpmL</t>
  </si>
  <si>
    <t>xHa9VlKIpmA</t>
  </si>
  <si>
    <t>xHa9VlKIptb</t>
  </si>
  <si>
    <t>xHa9VlKIptZ</t>
  </si>
  <si>
    <t>xHa9VlKIoSl</t>
  </si>
  <si>
    <t>xHa9VlKIoSj</t>
  </si>
  <si>
    <t>xHa9VlKIoSf</t>
  </si>
  <si>
    <t>xHa9VlKIoSW</t>
  </si>
  <si>
    <t>xHa9VlKIoTU</t>
  </si>
  <si>
    <t>xHa9VlKIoTA</t>
  </si>
  <si>
    <t>xHa9VlKIoT8</t>
  </si>
  <si>
    <t>xHa9VlKIosV</t>
  </si>
  <si>
    <t>xHa9VlKIohJ</t>
  </si>
  <si>
    <t>xHa9VlKIohH</t>
  </si>
  <si>
    <t>xHa9VlKIohL</t>
  </si>
  <si>
    <t>xHa9VlKIohA</t>
  </si>
  <si>
    <t>xHa9VlKIok$</t>
  </si>
  <si>
    <t>xHa9VlKIok1</t>
  </si>
  <si>
    <t>xHa9VlKIruu</t>
  </si>
  <si>
    <t>xHa9VlKIrus</t>
  </si>
  <si>
    <t>xHa9VlKIruq</t>
  </si>
  <si>
    <t>xHa9VlKIruo</t>
  </si>
  <si>
    <t>xHa9VlKIrum</t>
  </si>
  <si>
    <t>xHa9VlKIruw</t>
  </si>
  <si>
    <t>xHa9VlKIrma</t>
  </si>
  <si>
    <t>xHa9VlKIrnV</t>
  </si>
  <si>
    <t>xHa9VlKIrmX</t>
  </si>
  <si>
    <t>xHa9VlKIrsW</t>
  </si>
  <si>
    <t>xHa9VlKIrZe</t>
  </si>
  <si>
    <t>xHa9VlKIrZi</t>
  </si>
  <si>
    <t>xHa9VlKIrZk</t>
  </si>
  <si>
    <t>xHa9VlKIrZg</t>
  </si>
  <si>
    <t>xHa9VlKIrZZ</t>
  </si>
  <si>
    <t>xHa9VlKIrWT</t>
  </si>
  <si>
    <t>xHa9VlKIrWP</t>
  </si>
  <si>
    <t>xHa9VlKIrWN</t>
  </si>
  <si>
    <t>xHa9VlKIqNP</t>
  </si>
  <si>
    <t>xHa9VlKIq0F</t>
  </si>
  <si>
    <t>xHa9VlKIq05</t>
  </si>
  <si>
    <t>xHa9VlKIq06</t>
  </si>
  <si>
    <t>xHa9VlKIq0u</t>
  </si>
  <si>
    <t>xHa9VlKIq0r</t>
  </si>
  <si>
    <t>xHa9VlKIq0w</t>
  </si>
  <si>
    <t>xHa9VlKIq5M</t>
  </si>
  <si>
    <t>xHa9VlKIqeI</t>
  </si>
  <si>
    <t>xHa9VlKIqiU</t>
  </si>
  <si>
    <t>xHa9VlKIqiP</t>
  </si>
  <si>
    <t>xHa9VlKIqiR</t>
  </si>
  <si>
    <t>xHa9VlKIqiB</t>
  </si>
  <si>
    <t>xHa9VlKIqiH</t>
  </si>
  <si>
    <t>xHa9VlKIqiF</t>
  </si>
  <si>
    <t>xHa9VlKIqi5</t>
  </si>
  <si>
    <t>xHa9VlKIqi3</t>
  </si>
  <si>
    <t>xHa9VlKItTm</t>
  </si>
  <si>
    <t>xHa9VlKItG0</t>
  </si>
  <si>
    <t>xHa9VlKItG2</t>
  </si>
  <si>
    <t>xHa9VlKItGv</t>
  </si>
  <si>
    <t>xHa9VlKItwk</t>
  </si>
  <si>
    <t>xHa9VlKItni</t>
  </si>
  <si>
    <t>xHa9VlKItsE</t>
  </si>
  <si>
    <t>xHa9VlKItdR</t>
  </si>
  <si>
    <t>xHa9VlKItdP</t>
  </si>
  <si>
    <t>xHa9VlKItdN</t>
  </si>
  <si>
    <t>xHa9VlKItdL</t>
  </si>
  <si>
    <t>xHa9VlKItaS</t>
  </si>
  <si>
    <t>xHa9VlKItaU</t>
  </si>
  <si>
    <t>xHa9VlKIta1</t>
  </si>
  <si>
    <t>xHa9VlKIsQN</t>
  </si>
  <si>
    <t>xHa9VlKIs9e</t>
  </si>
  <si>
    <t>xHa9VlKIs9c</t>
  </si>
  <si>
    <t>xHa9VlKIsEN</t>
  </si>
  <si>
    <t>xHa9VlKIs3w</t>
  </si>
  <si>
    <t>xHa9VlKH9$s</t>
  </si>
  <si>
    <t>xHa9VlKH9$u</t>
  </si>
  <si>
    <t>xHa9VlKH9$e</t>
  </si>
  <si>
    <t>xHa9VlKH9$W</t>
  </si>
  <si>
    <t>xHa9VlKH9yM</t>
  </si>
  <si>
    <t>xHa9VlKH9yH</t>
  </si>
  <si>
    <t>xHa9VlKH9yF</t>
  </si>
  <si>
    <t>xHa9VlKH9oV</t>
  </si>
  <si>
    <t>xHa9VlKH9qN</t>
  </si>
  <si>
    <t>xHa9VlKH9qL</t>
  </si>
  <si>
    <t>xHa9VlKH9qy</t>
  </si>
  <si>
    <t>xHa9VlKH9qW</t>
  </si>
  <si>
    <t>xHa9VlKH9rU</t>
  </si>
  <si>
    <t>xHa9VlKH9rT</t>
  </si>
  <si>
    <t>xHa9VlKH9fY</t>
  </si>
  <si>
    <t>xHa9VlKH9fW</t>
  </si>
  <si>
    <t>xHa9VlKH8r8</t>
  </si>
  <si>
    <t>xHa9VlKH8rz</t>
  </si>
  <si>
    <t>xHa9VlKH8gU</t>
  </si>
  <si>
    <t>xHa9VlKH8gS</t>
  </si>
  <si>
    <t>xHa9VlKH8gQ</t>
  </si>
  <si>
    <t>xHa9VlKH8rW</t>
  </si>
  <si>
    <t>xHa9VlKH8iA</t>
  </si>
  <si>
    <t>xHa9VlKH8i5</t>
  </si>
  <si>
    <t>xHa9VlKH8is</t>
  </si>
  <si>
    <t>xHa9VlKH8io</t>
  </si>
  <si>
    <t>xHa9VlKH8im</t>
  </si>
  <si>
    <t>xHa9VlKH8ii</t>
  </si>
  <si>
    <t>xHa9VlKH8ig</t>
  </si>
  <si>
    <t>xHa9VlKH8iy</t>
  </si>
  <si>
    <t>xHa9VlKH8ix</t>
  </si>
  <si>
    <t>xHa9VlKHBQz</t>
  </si>
  <si>
    <t>xHa9VlKHBHN</t>
  </si>
  <si>
    <t>xHa9VlKHBHE</t>
  </si>
  <si>
    <t>xHa9VlKHBHC</t>
  </si>
  <si>
    <t>xHa9VlKHBHG</t>
  </si>
  <si>
    <t>xHa9VlKHB7l</t>
  </si>
  <si>
    <t>xHa9VlKHB7j</t>
  </si>
  <si>
    <t>xHa9VlKHB4Y</t>
  </si>
  <si>
    <t>xHa9VlKHB4a</t>
  </si>
  <si>
    <t>xHa9VlKHB5Q</t>
  </si>
  <si>
    <t>xHa9VlKHB5O</t>
  </si>
  <si>
    <t>xHa9VlKHB5a</t>
  </si>
  <si>
    <t>xHa9VlKHBv6</t>
  </si>
  <si>
    <t>xHa9VlKHBv2</t>
  </si>
  <si>
    <t>xHa9VlKHBv4</t>
  </si>
  <si>
    <t>xHa9VlKHBv0</t>
  </si>
  <si>
    <t>xHa9VlKHB$w</t>
  </si>
  <si>
    <t>xHa9VlKHBoG</t>
  </si>
  <si>
    <t>xHa9VlKHBoE</t>
  </si>
  <si>
    <t>xHa9VlKHBmo</t>
  </si>
  <si>
    <t>xHa9VlKHAP@</t>
  </si>
  <si>
    <t>xHa9VlKHAP0</t>
  </si>
  <si>
    <t>xHa9VlKHAUA</t>
  </si>
  <si>
    <t>xHa9VlKHAU8</t>
  </si>
  <si>
    <t>xHa9VlKHA6@</t>
  </si>
  <si>
    <t>xHa9VlKHA6t</t>
  </si>
  <si>
    <t>xHa9VlKHA6v</t>
  </si>
  <si>
    <t>xHa9VlKHA6g</t>
  </si>
  <si>
    <t>xHa9VlKHA6e</t>
  </si>
  <si>
    <t>xHa9VlKHA6i</t>
  </si>
  <si>
    <t>xHa9VlKHA4U</t>
  </si>
  <si>
    <t>xHa9VlKHA4S</t>
  </si>
  <si>
    <t>xHa9VlKHA4n</t>
  </si>
  <si>
    <t>xHa9VlKHAwL</t>
  </si>
  <si>
    <t>xHa9VlKHAii</t>
  </si>
  <si>
    <t>xHa9VlKHAdV</t>
  </si>
  <si>
    <t>xHa9VlKHAaf</t>
  </si>
  <si>
    <t>xHa9VlKHD9@</t>
  </si>
  <si>
    <t>xHa9VlKHD9t</t>
  </si>
  <si>
    <t>xHa9VlKHD9v</t>
  </si>
  <si>
    <t>xHa9VlKHD9r</t>
  </si>
  <si>
    <t>xHa9VlKHD9x</t>
  </si>
  <si>
    <t>xHa9VlKHDnM</t>
  </si>
  <si>
    <t>xHa9VlKHDse</t>
  </si>
  <si>
    <t>xHa9VlKHDtR</t>
  </si>
  <si>
    <t>xHa9VlKHDtP</t>
  </si>
  <si>
    <t>xHa9VlKHDen</t>
  </si>
  <si>
    <t>xHa9VlKHDeZ</t>
  </si>
  <si>
    <t>xHa9VlKHDfM</t>
  </si>
  <si>
    <t>xHa9VlKHC5M</t>
  </si>
  <si>
    <t>xHa9VlKHC5O</t>
  </si>
  <si>
    <t>xHa9VlKHC5j</t>
  </si>
  <si>
    <t>xHa9VlKHCw$</t>
  </si>
  <si>
    <t>xHa9VlKHCuL</t>
  </si>
  <si>
    <t>xHa9VlKHCuJ</t>
  </si>
  <si>
    <t>xHa9VlKHCuH</t>
  </si>
  <si>
    <t>xHa9VlKHCuF</t>
  </si>
  <si>
    <t>xHa9VlKHC$a</t>
  </si>
  <si>
    <t>xHa9VlKHC$Y</t>
  </si>
  <si>
    <t>xHa9VlKHC$c</t>
  </si>
  <si>
    <t>xHa9VlKHCyN</t>
  </si>
  <si>
    <t>xHa9VlKHCyH</t>
  </si>
  <si>
    <t>xHa9VlKHCzH</t>
  </si>
  <si>
    <t>xHa9VlKHCzS</t>
  </si>
  <si>
    <t>xHa9VlKHCzA</t>
  </si>
  <si>
    <t>xHa9VlKHCz4</t>
  </si>
  <si>
    <t>xHa9VlKHCzJ</t>
  </si>
  <si>
    <t>xHa9VlKHCjB</t>
  </si>
  <si>
    <t>xHa9VlKHCj9</t>
  </si>
  <si>
    <t>xHa9VlKHCj7</t>
  </si>
  <si>
    <t>xHa9VlKHCjX</t>
  </si>
  <si>
    <t>xHa9VlKHCZI</t>
  </si>
  <si>
    <t>xHa9VlKHF7a</t>
  </si>
  <si>
    <t>xHa9VlKHF7Y</t>
  </si>
  <si>
    <t>xHa9VlKHF4U</t>
  </si>
  <si>
    <t>xHa9VlKHF4P</t>
  </si>
  <si>
    <t>xHa9VlKHF4N</t>
  </si>
  <si>
    <t>xHa9VlKHF4R</t>
  </si>
  <si>
    <t>xHa9VlKHFyX</t>
  </si>
  <si>
    <t>xHa9VlKHFoA</t>
  </si>
  <si>
    <t>xHa9VlKHFha</t>
  </si>
  <si>
    <t>xHa9VlKHEQN</t>
  </si>
  <si>
    <t>xHa9VlKHEQJ</t>
  </si>
  <si>
    <t>xHa9VlKHEQL</t>
  </si>
  <si>
    <t>xHa9VlKHEQP</t>
  </si>
  <si>
    <t>xHa9VlKHEQ2</t>
  </si>
  <si>
    <t>xHa9VlKHEQ4</t>
  </si>
  <si>
    <t>xHa9VlKHEQz</t>
  </si>
  <si>
    <t>xHa9VlKHEQq</t>
  </si>
  <si>
    <t>xHa9VlKHE9Y</t>
  </si>
  <si>
    <t>xHa9VlKHEy6</t>
  </si>
  <si>
    <t>xHa9VlKHEz$</t>
  </si>
  <si>
    <t>xHa9VlKHEzz</t>
  </si>
  <si>
    <t>xHa9VlKHEz1</t>
  </si>
  <si>
    <t>xHa9VlKHEo1</t>
  </si>
  <si>
    <t>xHa9VlKH1DJ</t>
  </si>
  <si>
    <t>xHa9VlKH1tJ</t>
  </si>
  <si>
    <t>xHa9VlKH1tn</t>
  </si>
  <si>
    <t>xHa9VlKH1tl</t>
  </si>
  <si>
    <t>xHa9VlKH1tp</t>
  </si>
  <si>
    <t>xHa9VlKH1cz</t>
  </si>
  <si>
    <t>xHa9VlKH1c$</t>
  </si>
  <si>
    <t>xHa9VlKH0S7</t>
  </si>
  <si>
    <t>xHa9VlKH0Sz</t>
  </si>
  <si>
    <t>xHa9VlKH0SY</t>
  </si>
  <si>
    <t>xHa9VlKH0SW</t>
  </si>
  <si>
    <t>xHa9VlKH0Sc</t>
  </si>
  <si>
    <t>xHa9VlKH0Sa</t>
  </si>
  <si>
    <t>xHa9VlKH0GR</t>
  </si>
  <si>
    <t>xHa9VlKH0GJ</t>
  </si>
  <si>
    <t>xHa9VlKH0GF</t>
  </si>
  <si>
    <t>xHa9VlKH0GK</t>
  </si>
  <si>
    <t>xHa9VlKH050</t>
  </si>
  <si>
    <t>xHa9VlKH0oB</t>
  </si>
  <si>
    <t>xHa9VlKH0th</t>
  </si>
  <si>
    <t>xHa9VlKH0tj</t>
  </si>
  <si>
    <t>xHa9VlKH0ta</t>
  </si>
  <si>
    <t>xHa9VlKH0tc</t>
  </si>
  <si>
    <t>xHa9VlKH0qS</t>
  </si>
  <si>
    <t>xHa9VlKH0XG</t>
  </si>
  <si>
    <t>xHa9VlKH0XE</t>
  </si>
  <si>
    <t>xHa9VlKH0XC</t>
  </si>
  <si>
    <t>xHa9VlKH0b4</t>
  </si>
  <si>
    <t>xHa9VlKH0b6</t>
  </si>
  <si>
    <t>xHa9VlKH0b2</t>
  </si>
  <si>
    <t>xHa9VlKH3Q4</t>
  </si>
  <si>
    <t>xHa9VlKH3Q2</t>
  </si>
  <si>
    <t>xHa9VlKH3Q0</t>
  </si>
  <si>
    <t>xHa9VlKH3Q@</t>
  </si>
  <si>
    <t>xHa9VlKH3Qv</t>
  </si>
  <si>
    <t>xHa9VlKH3MU</t>
  </si>
  <si>
    <t>xHa9VlKH3MS</t>
  </si>
  <si>
    <t>xHa9VlKH3HY</t>
  </si>
  <si>
    <t>xHa9VlKH3HW</t>
  </si>
  <si>
    <t>xHa9VlKH2Jq</t>
  </si>
  <si>
    <t>xHa9VlKH2Jm</t>
  </si>
  <si>
    <t>xHa9VlKH2Gc</t>
  </si>
  <si>
    <t>xHa9VlKH2Gb</t>
  </si>
  <si>
    <t>xHa9VlKH2MK</t>
  </si>
  <si>
    <t>xHa9VlKH2MM</t>
  </si>
  <si>
    <t>xHa9VlKH2Np</t>
  </si>
  <si>
    <t>xHa9VlKH2Nn</t>
  </si>
  <si>
    <t>xHa9VlKH2Nr</t>
  </si>
  <si>
    <t>xHa9VlKH2KV</t>
  </si>
  <si>
    <t>xHa9VlKH23E</t>
  </si>
  <si>
    <t>xHa9VlKH23C</t>
  </si>
  <si>
    <t>xHa9VlKH24X</t>
  </si>
  <si>
    <t>xHa9VlKH25V</t>
  </si>
  <si>
    <t>xHa9VlKH25w</t>
  </si>
  <si>
    <t>xHa9VlKH25u</t>
  </si>
  <si>
    <t>xHa9VlKH25s</t>
  </si>
  <si>
    <t>xHa9VlKH25q</t>
  </si>
  <si>
    <t>xHa9VlKH25W</t>
  </si>
  <si>
    <t>xHa9VlKH25Y</t>
  </si>
  <si>
    <t>xHa9VlKH2qA</t>
  </si>
  <si>
    <t>xHa9VlKH2qi</t>
  </si>
  <si>
    <t>xHa9VlKH2gO</t>
  </si>
  <si>
    <t>xHa9VlKH2gM</t>
  </si>
  <si>
    <t>xHa9VlKH2eh</t>
  </si>
  <si>
    <t>xHa9VlKH5H0</t>
  </si>
  <si>
    <t>xHa9VlKH5H@</t>
  </si>
  <si>
    <t>xHa9VlKH5Hy</t>
  </si>
  <si>
    <t>xHa9VlKH5LH</t>
  </si>
  <si>
    <t>xHa9VlKH5LJ</t>
  </si>
  <si>
    <t>xHa9VlKH51H</t>
  </si>
  <si>
    <t>xHa9VlKH51F</t>
  </si>
  <si>
    <t>xHa9VlKH51v</t>
  </si>
  <si>
    <t>xHa9VlKH51o</t>
  </si>
  <si>
    <t>xHa9VlKH51m</t>
  </si>
  <si>
    <t>xHa9VlKH51q</t>
  </si>
  <si>
    <t>xHa9VlKH560</t>
  </si>
  <si>
    <t>xHa9VlKH56x</t>
  </si>
  <si>
    <t>xHa9VlKH56n</t>
  </si>
  <si>
    <t>xHa9VlKH5sh</t>
  </si>
  <si>
    <t>xHa9VlKH4VT</t>
  </si>
  <si>
    <t>xHa9VlKH4KP</t>
  </si>
  <si>
    <t>xHa9VlKH4KB</t>
  </si>
  <si>
    <t>xHa9VlKH4K4</t>
  </si>
  <si>
    <t>xHa9VlKH4K2</t>
  </si>
  <si>
    <t>xHa9VlKH4KD</t>
  </si>
  <si>
    <t>xHa9VlKH4K9</t>
  </si>
  <si>
    <t>xHa9VlKH4Ks</t>
  </si>
  <si>
    <t>xHa9VlKH4Kd</t>
  </si>
  <si>
    <t>xHa9VlKH4KY</t>
  </si>
  <si>
    <t>xHa9VlKH40O</t>
  </si>
  <si>
    <t>xHa9VlKH46G</t>
  </si>
  <si>
    <t>xHa9VlKH46E</t>
  </si>
  <si>
    <t>xHa9VlKH46I</t>
  </si>
  <si>
    <t>xHa9VlKH46q</t>
  </si>
  <si>
    <t>xHa9VlKH46o</t>
  </si>
  <si>
    <t>xHa9VlKH46f</t>
  </si>
  <si>
    <t>xHa9VlKH47S</t>
  </si>
  <si>
    <t>xHa9VlKH4d6</t>
  </si>
  <si>
    <t>xHa9VlKH4d8</t>
  </si>
  <si>
    <t>xHa9VlKH4aX</t>
  </si>
  <si>
    <t>xHa9VlKH723</t>
  </si>
  <si>
    <t>xHa9VlKH72z</t>
  </si>
  <si>
    <t>xHa9VlKH72x</t>
  </si>
  <si>
    <t>xHa9VlKH721</t>
  </si>
  <si>
    <t>xHa9VlKH72$</t>
  </si>
  <si>
    <t>xHa9VlKH727</t>
  </si>
  <si>
    <t>xHa9VlKH729</t>
  </si>
  <si>
    <t>xHa9VlKH725</t>
  </si>
  <si>
    <t>xHa9VlKH72f</t>
  </si>
  <si>
    <t>xHa9VlKH72g</t>
  </si>
  <si>
    <t>xHa9VlKH7xd</t>
  </si>
  <si>
    <t>xHa9VlKH7uw</t>
  </si>
  <si>
    <t>xHa9VlKH7om</t>
  </si>
  <si>
    <t>xHa9VlKH7ok</t>
  </si>
  <si>
    <t>xHa9VlKH7ip</t>
  </si>
  <si>
    <t>xHa9VlKH7aJ</t>
  </si>
  <si>
    <t>xHa9VlKH6AR</t>
  </si>
  <si>
    <t>xHa9VlKH6AJ</t>
  </si>
  <si>
    <t>xHa9VlKH6AH</t>
  </si>
  <si>
    <t>xHa9VlKH6AK</t>
  </si>
  <si>
    <t>xHa9VlKH692</t>
  </si>
  <si>
    <t>xHa9VlKH690</t>
  </si>
  <si>
    <t>xHa9VlKH69q</t>
  </si>
  <si>
    <t>xHa9VlKH69s</t>
  </si>
  <si>
    <t>xHa9VlKH6EX</t>
  </si>
  <si>
    <t>xHa9VlKH6F8</t>
  </si>
  <si>
    <t>xHa9VlKH623</t>
  </si>
  <si>
    <t>xHa9VlKH66I</t>
  </si>
  <si>
    <t>xHa9VlKH66F</t>
  </si>
  <si>
    <t>xHa9VlKH662</t>
  </si>
  <si>
    <t>xHa9VlKH66s</t>
  </si>
  <si>
    <t>xHa9VlKH64S</t>
  </si>
  <si>
    <t>xHa9VlKH6gw</t>
  </si>
  <si>
    <t>xHa9VlKHP86</t>
  </si>
  <si>
    <t>xHa9VlKHP81</t>
  </si>
  <si>
    <t>xHa9VlKHP8$</t>
  </si>
  <si>
    <t>xHa9VlKHP83</t>
  </si>
  <si>
    <t>xHa9VlKHP9N</t>
  </si>
  <si>
    <t>xHa9VlKHP9L</t>
  </si>
  <si>
    <t>xHa9VlKHP3T</t>
  </si>
  <si>
    <t>xHa9VlKHP68</t>
  </si>
  <si>
    <t>xHa9VlKHP66</t>
  </si>
  <si>
    <t>xHa9VlKHP4j</t>
  </si>
  <si>
    <t>xHa9VlKHP4h</t>
  </si>
  <si>
    <t>xHa9VlKHP4l</t>
  </si>
  <si>
    <t>xHa9VlKHPuv</t>
  </si>
  <si>
    <t>xHa9VlKHPjx</t>
  </si>
  <si>
    <t>xHa9VlKHPjz</t>
  </si>
  <si>
    <t>xHa9VlKHPYt</t>
  </si>
  <si>
    <t>xHa9VlKHOMW</t>
  </si>
  <si>
    <t>xHa9VlKHONU</t>
  </si>
  <si>
    <t>xHa9VlKHONS</t>
  </si>
  <si>
    <t>xHa9VlKHOMY</t>
  </si>
  <si>
    <t>xHa9VlKHO01</t>
  </si>
  <si>
    <t>xHa9VlKHO0$</t>
  </si>
  <si>
    <t>xHa9VlKHO03</t>
  </si>
  <si>
    <t>xHa9VlKHO0n</t>
  </si>
  <si>
    <t>xHa9VlKHOtH</t>
  </si>
  <si>
    <t>xHa9VlKHOtF</t>
  </si>
  <si>
    <t>xHa9VlKHOYk</t>
  </si>
  <si>
    <t>xHa9VlKHRP@</t>
  </si>
  <si>
    <t>xHa9VlKHRDY</t>
  </si>
  <si>
    <t>xHa9VlKHR7B</t>
  </si>
  <si>
    <t>xHa9VlKHR7D</t>
  </si>
  <si>
    <t>xHa9VlKHR7x</t>
  </si>
  <si>
    <t>xHa9VlKHR7o</t>
  </si>
  <si>
    <t>xHa9VlKHR4F</t>
  </si>
  <si>
    <t>xHa9VlKHR4D</t>
  </si>
  <si>
    <t>xHa9VlKHR4B</t>
  </si>
  <si>
    <t>xHa9VlKHR5I</t>
  </si>
  <si>
    <t>xHa9VlKHRhx</t>
  </si>
  <si>
    <t>xHa9VlKHRhv</t>
  </si>
  <si>
    <t>xHa9VlKHRks</t>
  </si>
  <si>
    <t>xHa9VlKHRkw</t>
  </si>
  <si>
    <t>xHa9VlKHRk@</t>
  </si>
  <si>
    <t>xHa9VlKHRky</t>
  </si>
  <si>
    <t>xHa9VlKHRku</t>
  </si>
  <si>
    <t>xHa9VlKHRkl</t>
  </si>
  <si>
    <t>xHa9VlKHRkj</t>
  </si>
  <si>
    <t>xHa9VlKHRkc</t>
  </si>
  <si>
    <t>xHa9VlKHRlS</t>
  </si>
  <si>
    <t>xHa9VlKHRiz</t>
  </si>
  <si>
    <t>xHa9VlKHRi@</t>
  </si>
  <si>
    <t>xHa9VlKHQVZ</t>
  </si>
  <si>
    <t>xHa9VlKHQVX</t>
  </si>
  <si>
    <t>xHa9VlKHQGZ</t>
  </si>
  <si>
    <t>xHa9VlKHQHA</t>
  </si>
  <si>
    <t>xHa9VlKHQH8</t>
  </si>
  <si>
    <t>xHa9VlKHQHC</t>
  </si>
  <si>
    <t>xHa9VlKHQH2</t>
  </si>
  <si>
    <t>xHa9VlKHQH4</t>
  </si>
  <si>
    <t>xHa9VlKHQH1</t>
  </si>
  <si>
    <t>xHa9VlKHQH$</t>
  </si>
  <si>
    <t>xHa9VlKHQ0R</t>
  </si>
  <si>
    <t>xHa9VlKHQmP</t>
  </si>
  <si>
    <t>xHa9VlKHQfr</t>
  </si>
  <si>
    <t>xHa9VlKHQfj</t>
  </si>
  <si>
    <t>xHa9VlKHQfl</t>
  </si>
  <si>
    <t>xHa9VlKHTSS</t>
  </si>
  <si>
    <t>xHa9VlKHTKs</t>
  </si>
  <si>
    <t>xHa9VlKHTKn</t>
  </si>
  <si>
    <t>xHa9VlKHT$s</t>
  </si>
  <si>
    <t>xHa9VlKHT$u</t>
  </si>
  <si>
    <t>xHa9VlKHTyO</t>
  </si>
  <si>
    <t>xHa9VlKHTyM</t>
  </si>
  <si>
    <t>xHa9VlKHTyE</t>
  </si>
  <si>
    <t>xHa9VlKHTz2</t>
  </si>
  <si>
    <t>xHa9VlKHTp2</t>
  </si>
  <si>
    <t>xHa9VlKHTpy</t>
  </si>
  <si>
    <t>xHa9VlKHTpr</t>
  </si>
  <si>
    <t>xHa9VlKHTpp</t>
  </si>
  <si>
    <t>xHa9VlKHTnJ</t>
  </si>
  <si>
    <t>xHa9VlKHTls</t>
  </si>
  <si>
    <t>xHa9VlKHSBe</t>
  </si>
  <si>
    <t>xHa9VlKHS8l</t>
  </si>
  <si>
    <t>xHa9VlKHS8j</t>
  </si>
  <si>
    <t>xHa9VlKHS8c</t>
  </si>
  <si>
    <t>xHa9VlKHS8e</t>
  </si>
  <si>
    <t>xHa9VlKHS9V</t>
  </si>
  <si>
    <t>xHa9VlKHS9N</t>
  </si>
  <si>
    <t>xHa9VlKHS9B</t>
  </si>
  <si>
    <t>xHa9VlKHS99</t>
  </si>
  <si>
    <t>xHa9VlKHS34</t>
  </si>
  <si>
    <t>xHa9VlKHS3@</t>
  </si>
  <si>
    <t>xHa9VlKHS3z</t>
  </si>
  <si>
    <t>xHa9VlKHS0d</t>
  </si>
  <si>
    <t>xHa9VlKHS6Q</t>
  </si>
  <si>
    <t>xHa9VlKHS6S</t>
  </si>
  <si>
    <t>xHa9VlKHSqW</t>
  </si>
  <si>
    <t>xHa9VlKHSrQ</t>
  </si>
  <si>
    <t>xHa9VlKHSrC</t>
  </si>
  <si>
    <t>xHa9VlKHSZR</t>
  </si>
  <si>
    <t>xHa9VlKHSZk</t>
  </si>
  <si>
    <t>xHa9VlKHSZi</t>
  </si>
  <si>
    <t>xHa9VlKHSWO</t>
  </si>
  <si>
    <t>xHa9VlKHSWM</t>
  </si>
  <si>
    <t>xHa9VlKHSWK</t>
  </si>
  <si>
    <t>xHa9VlKHVN$</t>
  </si>
  <si>
    <t>xHa9VlKHVNw</t>
  </si>
  <si>
    <t>xHa9VlKHVNZ</t>
  </si>
  <si>
    <t>xHa9VlKHVNX</t>
  </si>
  <si>
    <t>xHa9VlKHVKT</t>
  </si>
  <si>
    <t>xHa9VlKHVKV</t>
  </si>
  <si>
    <t>xHa9VlKHVKR</t>
  </si>
  <si>
    <t>xHa9VlKHVKP</t>
  </si>
  <si>
    <t>xHa9VlKHVKN</t>
  </si>
  <si>
    <t>xHa9VlKHVKL</t>
  </si>
  <si>
    <t>xHa9VlKHVKG</t>
  </si>
  <si>
    <t>xHa9VlKHVKA</t>
  </si>
  <si>
    <t>xHa9VlKHV6K</t>
  </si>
  <si>
    <t>xHa9VlKHV6M</t>
  </si>
  <si>
    <t>xHa9VlKHV4$</t>
  </si>
  <si>
    <t>xHa9VlKHV4s</t>
  </si>
  <si>
    <t>xHa9VlKHV4q</t>
  </si>
  <si>
    <t>xHa9VlKHVvt</t>
  </si>
  <si>
    <t>xHa9VlKHVyy</t>
  </si>
  <si>
    <t>xHa9VlKHVy@</t>
  </si>
  <si>
    <t>xHa9VlKHVfA</t>
  </si>
  <si>
    <t>xHa9VlKHUDl</t>
  </si>
  <si>
    <t>xHa9VlKHUDd</t>
  </si>
  <si>
    <t>xHa9VlKHU0g</t>
  </si>
  <si>
    <t>xHa9VlKHU13</t>
  </si>
  <si>
    <t>xHa9VlKHU15</t>
  </si>
  <si>
    <t>xHa9VlKHU1z</t>
  </si>
  <si>
    <t>xHa9VlKHU1x</t>
  </si>
  <si>
    <t>xHa9VlKHUwJ</t>
  </si>
  <si>
    <t>xHa9VlKHUmE</t>
  </si>
  <si>
    <t>xHa9VlKHUt6</t>
  </si>
  <si>
    <t>xHa9VlKHUts</t>
  </si>
  <si>
    <t>xHa9VlKHUtq</t>
  </si>
  <si>
    <t>xHa9VlKHUtu</t>
  </si>
  <si>
    <t>xHa9VlKHHR@</t>
  </si>
  <si>
    <t>xHa9VlKHHR5</t>
  </si>
  <si>
    <t>xHa9VlKHHRW</t>
  </si>
  <si>
    <t>xHa9VlKHHRd</t>
  </si>
  <si>
    <t>xHa9VlKHHOO</t>
  </si>
  <si>
    <t>xHa9VlKHHO6</t>
  </si>
  <si>
    <t>xHa9VlKHHFo</t>
  </si>
  <si>
    <t>xHa9VlKHHFj</t>
  </si>
  <si>
    <t>xHa9VlKHHFh</t>
  </si>
  <si>
    <t>xHa9VlKHHFl</t>
  </si>
  <si>
    <t>xHa9VlKHHFa</t>
  </si>
  <si>
    <t>xHa9VlKHHFY</t>
  </si>
  <si>
    <t>xHa9VlKHHFW</t>
  </si>
  <si>
    <t>xHa9VlKHHFf</t>
  </si>
  <si>
    <t>xHa9VlKHHCT</t>
  </si>
  <si>
    <t>xHa9VlKHHCL</t>
  </si>
  <si>
    <t>xHa9VlKHHCF</t>
  </si>
  <si>
    <t>xHa9VlKHHCW</t>
  </si>
  <si>
    <t>xHa9VlKHH2G</t>
  </si>
  <si>
    <t>xHa9VlKHH2E</t>
  </si>
  <si>
    <t>xHa9VlKHH2B</t>
  </si>
  <si>
    <t>xHa9VlKHH1V</t>
  </si>
  <si>
    <t>xHa9VlKHHrU</t>
  </si>
  <si>
    <t>xHa9VlKHHrR</t>
  </si>
  <si>
    <t>xHa9VlKHHgi</t>
  </si>
  <si>
    <t>xHa9VlKHHY2</t>
  </si>
  <si>
    <t>xHa9VlKHHXy</t>
  </si>
  <si>
    <t>xHa9VlKHGI7</t>
  </si>
  <si>
    <t>xHa9VlKHGI3</t>
  </si>
  <si>
    <t>xHa9VlKHGI1</t>
  </si>
  <si>
    <t>xHa9VlKHGI5</t>
  </si>
  <si>
    <t>xHa9VlKHGIg</t>
  </si>
  <si>
    <t>xHa9VlKHG@9</t>
  </si>
  <si>
    <t>xHa9VlKHG@7</t>
  </si>
  <si>
    <t>xHa9VlKHG@2</t>
  </si>
  <si>
    <t>xHa9VlKHG@0</t>
  </si>
  <si>
    <t>xHa9VlKHG$O</t>
  </si>
  <si>
    <t>xHa9VlKHGoC</t>
  </si>
  <si>
    <t>xHa9VlKHGoA</t>
  </si>
  <si>
    <t>xHa9VlKHGne</t>
  </si>
  <si>
    <t>xHa9VlKHGnc</t>
  </si>
  <si>
    <t>xHa9VlKHGl@</t>
  </si>
  <si>
    <t>xHa9VlKHGlu</t>
  </si>
  <si>
    <t>xHa9VlKHGlt</t>
  </si>
  <si>
    <t>xHa9VlKHGlr</t>
  </si>
  <si>
    <t>xHa9VlKHGik</t>
  </si>
  <si>
    <t>xHa9VlKHGii</t>
  </si>
  <si>
    <t>xHa9VlKHGim</t>
  </si>
  <si>
    <t>xHa9VlKHGic</t>
  </si>
  <si>
    <t>xHa9VlKHGYK</t>
  </si>
  <si>
    <t>xHa9VlKHGYI</t>
  </si>
  <si>
    <t>xHa9VlKHJJH</t>
  </si>
  <si>
    <t>xHa9VlKHJJF</t>
  </si>
  <si>
    <t>xHa9VlKHJNh</t>
  </si>
  <si>
    <t>xHa9VlKHJNf</t>
  </si>
  <si>
    <t>xHa9VlKHJNj</t>
  </si>
  <si>
    <t>xHa9VlKHJAt</t>
  </si>
  <si>
    <t>xHa9VlKHJ$p</t>
  </si>
  <si>
    <t>xHa9VlKHJ$n</t>
  </si>
  <si>
    <t>xHa9VlKHJsl</t>
  </si>
  <si>
    <t>xHa9VlKHJsb</t>
  </si>
  <si>
    <t>xHa9VlKHJsd</t>
  </si>
  <si>
    <t>xHa9VlKHJsf</t>
  </si>
  <si>
    <t>xHa9VlKHJsX</t>
  </si>
  <si>
    <t>xHa9VlKHJba</t>
  </si>
  <si>
    <t>xHa9VlKHIxx</t>
  </si>
  <si>
    <t>xHa9VlKHIxs</t>
  </si>
  <si>
    <t>xHa9VlKHIxn</t>
  </si>
  <si>
    <t>xHa9VlKHIxZ</t>
  </si>
  <si>
    <t>xHa9VlKHIsS</t>
  </si>
  <si>
    <t>xHa9VlKHIsQ</t>
  </si>
  <si>
    <t>xHa9VlKHIdn</t>
  </si>
  <si>
    <t>xHa9VlKHIdj</t>
  </si>
  <si>
    <t>xHa9VlKHIdf</t>
  </si>
  <si>
    <t>xHa9VlKHIdd</t>
  </si>
  <si>
    <t>xHa9VlKHIaU</t>
  </si>
  <si>
    <t>xHa9VlKHIbN</t>
  </si>
  <si>
    <t>xHa9VlKHIbC</t>
  </si>
  <si>
    <t>xHa9VlKHLAY</t>
  </si>
  <si>
    <t>xHa9VlKHLFP</t>
  </si>
  <si>
    <t>xHa9VlKHLFG</t>
  </si>
  <si>
    <t>xHa9VlKHLFK</t>
  </si>
  <si>
    <t>xHa9VlKHL76</t>
  </si>
  <si>
    <t>xHa9VlKHLoj</t>
  </si>
  <si>
    <t>xHa9VlKHLol</t>
  </si>
  <si>
    <t>xHa9VlKHLt8</t>
  </si>
  <si>
    <t>xHa9VlKHLt6</t>
  </si>
  <si>
    <t>xHa9VlKHLWE</t>
  </si>
  <si>
    <t>xHa9VlKHLWC</t>
  </si>
  <si>
    <t>xHa9VlKHLWB</t>
  </si>
  <si>
    <t>xHa9VlKHKRS</t>
  </si>
  <si>
    <t>xHa9VlKHKRQ</t>
  </si>
  <si>
    <t>xHa9VlKHKRU</t>
  </si>
  <si>
    <t>xHa9VlKHKRF</t>
  </si>
  <si>
    <t>xHa9VlKHKR1</t>
  </si>
  <si>
    <t>xHa9VlKHKR$</t>
  </si>
  <si>
    <t>xHa9VlKHKSJ</t>
  </si>
  <si>
    <t>xHa9VlKHKNN</t>
  </si>
  <si>
    <t>xHa9VlKHK5c</t>
  </si>
  <si>
    <t>xHa9VlKHKwI</t>
  </si>
  <si>
    <t>xHa9VlKHKwU</t>
  </si>
  <si>
    <t>xHa9VlKHKwQ</t>
  </si>
  <si>
    <t>xHa9VlKHKwC</t>
  </si>
  <si>
    <t>xHa9VlKHKwy</t>
  </si>
  <si>
    <t>xHa9VlKHKw@</t>
  </si>
  <si>
    <t>xHa9VlKHKw4</t>
  </si>
  <si>
    <t>xHa9VlKHKw2</t>
  </si>
  <si>
    <t>xHa9VlKHK$n</t>
  </si>
  <si>
    <t>xHa9VlKHK$l</t>
  </si>
  <si>
    <t>xHa9VlKHNRT</t>
  </si>
  <si>
    <t>xHa9VlKHNRR</t>
  </si>
  <si>
    <t>xHa9VlKHNRJ</t>
  </si>
  <si>
    <t>xHa9VlKHNSw</t>
  </si>
  <si>
    <t>xHa9VlKHNSu</t>
  </si>
  <si>
    <t>xHa9VlKHNSy</t>
  </si>
  <si>
    <t>xHa9VlKHNTQ</t>
  </si>
  <si>
    <t>xHa9VlKHNTO</t>
  </si>
  <si>
    <t>xHa9VlKHNTC</t>
  </si>
  <si>
    <t>xHa9VlKHNvP</t>
  </si>
  <si>
    <t>xHa9VlKHNvR</t>
  </si>
  <si>
    <t>xHa9VlKHNnn</t>
  </si>
  <si>
    <t>xHa9VlKHNnl</t>
  </si>
  <si>
    <t>xHa9VlKHNnj</t>
  </si>
  <si>
    <t>xHa9VlKHNnp</t>
  </si>
  <si>
    <t>xHa9VlKHNsy</t>
  </si>
  <si>
    <t>xHa9VlKHNsw</t>
  </si>
  <si>
    <t>xHa9VlKHNtq</t>
  </si>
  <si>
    <t>xHa9VlKHMVK</t>
  </si>
  <si>
    <t>xHa9VlKHMVC</t>
  </si>
  <si>
    <t>xHa9VlKHMHg</t>
  </si>
  <si>
    <t>xHa9VlKHMeZ</t>
  </si>
  <si>
    <t>xHa9VlKHMeX</t>
  </si>
  <si>
    <t>xHa9VlKHMf@</t>
  </si>
  <si>
    <t>xHa9VlKHMjK</t>
  </si>
  <si>
    <t>xHa9VlKHMjM</t>
  </si>
  <si>
    <t>xHa9VlKHMjr</t>
  </si>
  <si>
    <t>xHa9VlKHMjd</t>
  </si>
  <si>
    <t>xHa9VlKHfON</t>
  </si>
  <si>
    <t>xHa9VlKHfP0</t>
  </si>
  <si>
    <t>xHa9VlKHfSl</t>
  </si>
  <si>
    <t>xHa9VlKHfSm</t>
  </si>
  <si>
    <t>xHa9VlKHfSh</t>
  </si>
  <si>
    <t>xHa9VlKHfSZ</t>
  </si>
  <si>
    <t>xHa9VlKHfSX</t>
  </si>
  <si>
    <t>xHa9VlKHfTN</t>
  </si>
  <si>
    <t>xHa9VlKHfTD</t>
  </si>
  <si>
    <t>xHa9VlKHfJI</t>
  </si>
  <si>
    <t>xHa9VlKHfJ5</t>
  </si>
  <si>
    <t>xHa9VlKHfJw</t>
  </si>
  <si>
    <t>xHa9VlKHfJu</t>
  </si>
  <si>
    <t>xHa9VlKHfJh</t>
  </si>
  <si>
    <t>xHa9VlKHf4H</t>
  </si>
  <si>
    <t>xHa9VlKHf4F</t>
  </si>
  <si>
    <t>xHa9VlKHf4D</t>
  </si>
  <si>
    <t>xHa9VlKHf4k</t>
  </si>
  <si>
    <t>xHa9VlKHf53</t>
  </si>
  <si>
    <t>xHa9VlKHf51</t>
  </si>
  <si>
    <t>xHa9VlKHf55</t>
  </si>
  <si>
    <t>xHa9VlKHfuu</t>
  </si>
  <si>
    <t>xHa9VlKHfus</t>
  </si>
  <si>
    <t>xHa9VlKHfmP</t>
  </si>
  <si>
    <t>xHa9VlKHfmN</t>
  </si>
  <si>
    <t>xHa9VlKHfm9</t>
  </si>
  <si>
    <t>xHa9VlKHfm7</t>
  </si>
  <si>
    <t>xHa9VlKHeSa</t>
  </si>
  <si>
    <t>xHa9VlKHeKb</t>
  </si>
  <si>
    <t>xHa9VlKHeKZ</t>
  </si>
  <si>
    <t>xHa9VlKHeKd</t>
  </si>
  <si>
    <t>xHa9VlKHeKe</t>
  </si>
  <si>
    <t>xHa9VlKHe9s</t>
  </si>
  <si>
    <t>xHa9VlKHe9q</t>
  </si>
  <si>
    <t>xHa9VlKHe9y</t>
  </si>
  <si>
    <t>xHa9VlKHe9w</t>
  </si>
  <si>
    <t>xHa9VlKHe9u</t>
  </si>
  <si>
    <t>xHa9VlKHe9h</t>
  </si>
  <si>
    <t>xHa9VlKHe9j</t>
  </si>
  <si>
    <t>xHa9VlKHeEU</t>
  </si>
  <si>
    <t>xHa9VlKHe3I</t>
  </si>
  <si>
    <t>xHa9VlKHeWa</t>
  </si>
  <si>
    <t>xHa9VlKHeWc</t>
  </si>
  <si>
    <t>xHa9VlKHeX7</t>
  </si>
  <si>
    <t>xHa9VlKHeX5</t>
  </si>
  <si>
    <t>xHa9VlKHeXc</t>
  </si>
  <si>
    <t>xHa9VlKHhM9</t>
  </si>
  <si>
    <t>xHa9VlKHh9R</t>
  </si>
  <si>
    <t>xHa9VlKHh9W</t>
  </si>
  <si>
    <t>xHa9VlKHhET</t>
  </si>
  <si>
    <t>xHa9VlKHhEK</t>
  </si>
  <si>
    <t>xHa9VlKHhEZ</t>
  </si>
  <si>
    <t>xHa9VlKHhEX</t>
  </si>
  <si>
    <t>xHa9VlKHhEb</t>
  </si>
  <si>
    <t>xHa9VlKHhFP</t>
  </si>
  <si>
    <t>xHa9VlKHhFH</t>
  </si>
  <si>
    <t>xHa9VlKHh2T</t>
  </si>
  <si>
    <t>xHa9VlKHh2M</t>
  </si>
  <si>
    <t>xHa9VlKHh2K</t>
  </si>
  <si>
    <t>xHa9VlKHh2I</t>
  </si>
  <si>
    <t>xHa9VlKHh2G</t>
  </si>
  <si>
    <t>xHa9VlKHh3b</t>
  </si>
  <si>
    <t>xHa9VlKHh3Z</t>
  </si>
  <si>
    <t>xHa9VlKHh3d</t>
  </si>
  <si>
    <t>xHa9VlKHh3X</t>
  </si>
  <si>
    <t>xHa9VlKHh0Q</t>
  </si>
  <si>
    <t>xHa9VlKHh00</t>
  </si>
  <si>
    <t>xHa9VlKHhiP</t>
  </si>
  <si>
    <t>xHa9VlKHhiK</t>
  </si>
  <si>
    <t>xHa9VlKHhZ6</t>
  </si>
  <si>
    <t>xHa9VlKHhZ8</t>
  </si>
  <si>
    <t>xHa9VlKHhZA</t>
  </si>
  <si>
    <t>xHa9VlKHhZy</t>
  </si>
  <si>
    <t>xHa9VlKHgOp</t>
  </si>
  <si>
    <t>xHa9VlKHgOr</t>
  </si>
  <si>
    <t>xHa9VlKHgTc</t>
  </si>
  <si>
    <t>xHa9VlKHgTe</t>
  </si>
  <si>
    <t>xHa9VlKHgTZ</t>
  </si>
  <si>
    <t>xHa9VlKHgTb</t>
  </si>
  <si>
    <t>xHa9VlKHgIV</t>
  </si>
  <si>
    <t>xHa9VlKHg1g</t>
  </si>
  <si>
    <t>xHa9VlKHg@K</t>
  </si>
  <si>
    <t>xHa9VlKHg@I</t>
  </si>
  <si>
    <t>xHa9VlKHg@F</t>
  </si>
  <si>
    <t>xHa9VlKHgaB</t>
  </si>
  <si>
    <t>xHa9VlKHjT5</t>
  </si>
  <si>
    <t>xHa9VlKHjN7</t>
  </si>
  <si>
    <t>xHa9VlKHjN5</t>
  </si>
  <si>
    <t>xHa9VlKHjN3</t>
  </si>
  <si>
    <t>xHa9VlKHj1J</t>
  </si>
  <si>
    <t>xHa9VlKHj73</t>
  </si>
  <si>
    <t>xHa9VlKHj5n</t>
  </si>
  <si>
    <t>xHa9VlKHj5l</t>
  </si>
  <si>
    <t>xHa9VlKHjwS</t>
  </si>
  <si>
    <t>xHa9VlKHjwN</t>
  </si>
  <si>
    <t>xHa9VlKHjwn</t>
  </si>
  <si>
    <t>xHa9VlKHjwl</t>
  </si>
  <si>
    <t>xHa9VlKHjwp</t>
  </si>
  <si>
    <t>xHa9VlKHjjG</t>
  </si>
  <si>
    <t>xHa9VlKHjjI</t>
  </si>
  <si>
    <t>xHa9VlKHiVK</t>
  </si>
  <si>
    <t>xHa9VlKHiVI</t>
  </si>
  <si>
    <t>xHa9VlKHiV6</t>
  </si>
  <si>
    <t>xHa9VlKHiV5</t>
  </si>
  <si>
    <t>xHa9VlKHiV8</t>
  </si>
  <si>
    <t>xHa9VlKHiV1</t>
  </si>
  <si>
    <t>xHa9VlKHi2s</t>
  </si>
  <si>
    <t>xHa9VlKHi2q</t>
  </si>
  <si>
    <t>xHa9VlKHi3Q</t>
  </si>
  <si>
    <t>xHa9VlKHi3U</t>
  </si>
  <si>
    <t>xHa9VlKHi3S</t>
  </si>
  <si>
    <t>xHa9VlKHi2W</t>
  </si>
  <si>
    <t>xHa9VlKHisV</t>
  </si>
  <si>
    <t>xHa9VlKHisT</t>
  </si>
  <si>
    <t>xHa9VlKHinY</t>
  </si>
  <si>
    <t>xHa9VlKHinX</t>
  </si>
  <si>
    <t>xHa9VlKHisc</t>
  </si>
  <si>
    <t>xHa9VlKHisa</t>
  </si>
  <si>
    <t>xHa9VlKHise</t>
  </si>
  <si>
    <t>xHa9VlKHiqF</t>
  </si>
  <si>
    <t>xHa9VlKHiqH</t>
  </si>
  <si>
    <t>xHa9VlKHiqa</t>
  </si>
  <si>
    <t>xHa9VlKHirL</t>
  </si>
  <si>
    <t>xHa9VlKHlKt</t>
  </si>
  <si>
    <t>xHa9VlKHl6T</t>
  </si>
  <si>
    <t>xHa9VlKHl6R</t>
  </si>
  <si>
    <t>xHa9VlKHl6P</t>
  </si>
  <si>
    <t>xHa9VlKHl69</t>
  </si>
  <si>
    <t>xHa9VlKHl6B</t>
  </si>
  <si>
    <t>xHa9VlKHl64</t>
  </si>
  <si>
    <t>xHa9VlKHl6@</t>
  </si>
  <si>
    <t>xHa9VlKHl6y</t>
  </si>
  <si>
    <t>xHa9VlKHl6h</t>
  </si>
  <si>
    <t>xHa9VlKHl6c</t>
  </si>
  <si>
    <t>xHa9VlKHkH2</t>
  </si>
  <si>
    <t>xHa9VlKHkH0</t>
  </si>
  <si>
    <t>xHa9VlKHkHr</t>
  </si>
  <si>
    <t>xHa9VlKHkHn</t>
  </si>
  <si>
    <t>xHa9VlKHkHa</t>
  </si>
  <si>
    <t>xHa9VlKHkMO</t>
  </si>
  <si>
    <t>xHa9VlKHkM$</t>
  </si>
  <si>
    <t>xHa9VlKHkMw</t>
  </si>
  <si>
    <t>xHa9VlKHkx5</t>
  </si>
  <si>
    <t>xHa9VlKHkx7</t>
  </si>
  <si>
    <t>xHa9VlKHkx3</t>
  </si>
  <si>
    <t>xHa9VlKHkuV</t>
  </si>
  <si>
    <t>xHa9VlKHkgR</t>
  </si>
  <si>
    <t>xHa9VlKHkjN</t>
  </si>
  <si>
    <t>xHa9VlKHkjL</t>
  </si>
  <si>
    <t>xHa9VlKHkd8</t>
  </si>
  <si>
    <t>xHa9VlKHkd6</t>
  </si>
  <si>
    <t>xHa9VlKHkd5</t>
  </si>
  <si>
    <t>xHa9VlKHkbl</t>
  </si>
  <si>
    <t>xHa9VlKHkbj</t>
  </si>
  <si>
    <t>xHa9VlKHkbh</t>
  </si>
  <si>
    <t>xHa9VlKHXqT</t>
  </si>
  <si>
    <t>xHa9VlKHXqK</t>
  </si>
  <si>
    <t>xHa9VlKHXqI</t>
  </si>
  <si>
    <t>xHa9VlKHWRy</t>
  </si>
  <si>
    <t>xHa9VlKHWRw</t>
  </si>
  <si>
    <t>xHa9VlKHWRu</t>
  </si>
  <si>
    <t>xHa9VlKHWRs</t>
  </si>
  <si>
    <t>xHa9VlKHWRo</t>
  </si>
  <si>
    <t>xHa9VlKHW1F</t>
  </si>
  <si>
    <t>xHa9VlKHW18</t>
  </si>
  <si>
    <t>xHa9VlKHWeX</t>
  </si>
  <si>
    <t>xHa9VlKHWfI</t>
  </si>
  <si>
    <t>xHa9VlKHWfG</t>
  </si>
  <si>
    <t>xHa9VlKHWfC</t>
  </si>
  <si>
    <t>xHa9VlKHWdo</t>
  </si>
  <si>
    <t>xHa9VlKHWdi</t>
  </si>
  <si>
    <t>xHa9VlKHWdm</t>
  </si>
  <si>
    <t>xHa9VlKHWdu</t>
  </si>
  <si>
    <t>xHa9VlKHWds</t>
  </si>
  <si>
    <t>xHa9VlKHWdq</t>
  </si>
  <si>
    <t>xHa9VlKHWdk</t>
  </si>
  <si>
    <t>xHa9VlKHWdW</t>
  </si>
  <si>
    <t>xHa9VlKHWaN</t>
  </si>
  <si>
    <t>xHa9VlKHWaT</t>
  </si>
  <si>
    <t>xHa9VlKHWaP</t>
  </si>
  <si>
    <t>xHa9VlKHWaC</t>
  </si>
  <si>
    <t>xHa9VlKHWaH</t>
  </si>
  <si>
    <t>xHa9VlKHZ7x</t>
  </si>
  <si>
    <t>xHa9VlKHZ7s</t>
  </si>
  <si>
    <t>xHa9VlKHZ7j</t>
  </si>
  <si>
    <t>xHa9VlKHZ7h</t>
  </si>
  <si>
    <t>xHa9VlKHZis</t>
  </si>
  <si>
    <t>xHa9VlKHZae</t>
  </si>
  <si>
    <t>xHa9VlKHZbD</t>
  </si>
  <si>
    <t>xHa9VlKHZbF</t>
  </si>
  <si>
    <t>xHa9VlKHZb1</t>
  </si>
  <si>
    <t>xHa9VlKHZby</t>
  </si>
  <si>
    <t>xHa9VlKHZbk</t>
  </si>
  <si>
    <t>xHa9VlKHYOa</t>
  </si>
  <si>
    <t>xHa9VlKHYSJ</t>
  </si>
  <si>
    <t>xHa9VlKHYKj</t>
  </si>
  <si>
    <t>xHa9VlKHYKh</t>
  </si>
  <si>
    <t>xHa9VlKHYKf</t>
  </si>
  <si>
    <t>xHa9VlKHYBX</t>
  </si>
  <si>
    <t>xHa9VlKHY8A</t>
  </si>
  <si>
    <t>xHa9VlKHYEG</t>
  </si>
  <si>
    <t>xHa9VlKHYE4</t>
  </si>
  <si>
    <t>xHa9VlKHb07</t>
  </si>
  <si>
    <t>xHa9VlKHb09</t>
  </si>
  <si>
    <t>xHa9VlKHb1M</t>
  </si>
  <si>
    <t>xHa9VlKHb6P</t>
  </si>
  <si>
    <t>xHa9VlKHaRK</t>
  </si>
  <si>
    <t>xHa9VlKHaPV</t>
  </si>
  <si>
    <t>xHa9VlKHaOX</t>
  </si>
  <si>
    <t>xHa9VlKHaOb</t>
  </si>
  <si>
    <t>xHa9VlKHaOZ</t>
  </si>
  <si>
    <t>xHa9VlKHaPE</t>
  </si>
  <si>
    <t>xHa9VlKHaPC</t>
  </si>
  <si>
    <t>xHa9VlKHaP8</t>
  </si>
  <si>
    <t>xHa9VlKHaP@</t>
  </si>
  <si>
    <t>xHa9VlKHaUy</t>
  </si>
  <si>
    <t>xHa9VlKHaUm</t>
  </si>
  <si>
    <t>xHa9VlKHaHv</t>
  </si>
  <si>
    <t>xHa9VlKHaHt</t>
  </si>
  <si>
    <t>xHa9VlKHaHj</t>
  </si>
  <si>
    <t>xHa9VlKHaHd</t>
  </si>
  <si>
    <t>xHa9VlKHaHZ</t>
  </si>
  <si>
    <t>xHa9VlKHaHX</t>
  </si>
  <si>
    <t>xHa9VlKHaMP</t>
  </si>
  <si>
    <t>xHa9VlKHaMN</t>
  </si>
  <si>
    <t>xHa9VlKHaMR</t>
  </si>
  <si>
    <t>xHa9VlKHaMv</t>
  </si>
  <si>
    <t>xHa9VlKHaKg</t>
  </si>
  <si>
    <t>xHa9VlKHaKe</t>
  </si>
  <si>
    <t>xHa9VlKHaKi</t>
  </si>
  <si>
    <t>xHa9VlKHdQr</t>
  </si>
  <si>
    <t>xHa9VlKHdQp</t>
  </si>
  <si>
    <t>xHa9VlKHdQn</t>
  </si>
  <si>
    <t>xHa9VlKHdQv</t>
  </si>
  <si>
    <t>xHa9VlKHdQt</t>
  </si>
  <si>
    <t>xHa9VlKHdQW</t>
  </si>
  <si>
    <t>xHa9VlKHdRR</t>
  </si>
  <si>
    <t>xHa9VlKHdRP</t>
  </si>
  <si>
    <t>xHa9VlKHdRB</t>
  </si>
  <si>
    <t>xHa9VlKHdR7</t>
  </si>
  <si>
    <t>xHa9VlKHdR9</t>
  </si>
  <si>
    <t>xHa9VlKHdR0</t>
  </si>
  <si>
    <t>xHa9VlKHdRq</t>
  </si>
  <si>
    <t>xHa9VlKHdRo</t>
  </si>
  <si>
    <t>xHa9VlKHdqj</t>
  </si>
  <si>
    <t>xHa9VlKHdql</t>
  </si>
  <si>
    <t>xHa9VlKHdqh</t>
  </si>
  <si>
    <t>xHa9VlKHdqf</t>
  </si>
  <si>
    <t>xHa9VlKHdqp</t>
  </si>
  <si>
    <t>xHa9VlKHdqn</t>
  </si>
  <si>
    <t>xHa9VlKHdrQ</t>
  </si>
  <si>
    <t>xHa9VlKHdrS</t>
  </si>
  <si>
    <t>xHa9VlKHdrM</t>
  </si>
  <si>
    <t>xHa9VlKHdrE</t>
  </si>
  <si>
    <t>xHa9VlKHdrB</t>
  </si>
  <si>
    <t>xHa9VlKHdg$</t>
  </si>
  <si>
    <t>xHa9VlKHcAB</t>
  </si>
  <si>
    <t>xHa9VlKHcA9</t>
  </si>
  <si>
    <t>xHa9VlKHc15</t>
  </si>
  <si>
    <t>xHa9VlKHc1B</t>
  </si>
  <si>
    <t>xHa9VlKHc17</t>
  </si>
  <si>
    <t>xHa9VlKHc19</t>
  </si>
  <si>
    <t>xHa9VlKHc1x</t>
  </si>
  <si>
    <t>xHa9VlKHc1m</t>
  </si>
  <si>
    <t>xHa9VlKHc1k</t>
  </si>
  <si>
    <t>xHa9VlKHc58</t>
  </si>
  <si>
    <t>xHa9VlKHcr5</t>
  </si>
  <si>
    <t>xHa9VlKHcr3</t>
  </si>
  <si>
    <t>xHa9VlKHcr1</t>
  </si>
  <si>
    <t>xHa9VlKHcr$</t>
  </si>
  <si>
    <t>xHa9VlKHvQv</t>
  </si>
  <si>
    <t>xHa9VlKHvQx</t>
  </si>
  <si>
    <t>xHa9VlKHvQl</t>
  </si>
  <si>
    <t>xHa9VlKHvQn</t>
  </si>
  <si>
    <t>xHa9VlKHvPH</t>
  </si>
  <si>
    <t>xHa9VlKHvyE</t>
  </si>
  <si>
    <t>xHa9VlKHvyx</t>
  </si>
  <si>
    <t>xHa9VlKHvzq</t>
  </si>
  <si>
    <t>xHa9VlKHvzo</t>
  </si>
  <si>
    <t>xHa9VlKHvn8</t>
  </si>
  <si>
    <t>xHa9VlKHvn6</t>
  </si>
  <si>
    <t>xHa9VlKHvnA</t>
  </si>
  <si>
    <t>xHa9VlKHvnC</t>
  </si>
  <si>
    <t>xHa9VlKHvnw</t>
  </si>
  <si>
    <t>xHa9VlKHvnu</t>
  </si>
  <si>
    <t>xHa9VlKHvqr</t>
  </si>
  <si>
    <t>xHa9VlKHvql</t>
  </si>
  <si>
    <t>xHa9VlKHvqp</t>
  </si>
  <si>
    <t>xHa9VlKHvqn</t>
  </si>
  <si>
    <t>xHa9VlKHvqj</t>
  </si>
  <si>
    <t>xHa9VlKHvf8</t>
  </si>
  <si>
    <t>xHa9VlKHvXJ</t>
  </si>
  <si>
    <t>xHa9VlKHvXH</t>
  </si>
  <si>
    <t>xHa9VlKHuFl</t>
  </si>
  <si>
    <t>xHa9VlKHu3I</t>
  </si>
  <si>
    <t>xHa9VlKHu3M</t>
  </si>
  <si>
    <t>xHa9VlKHu3K</t>
  </si>
  <si>
    <t>xHa9VlKHu32</t>
  </si>
  <si>
    <t>xHa9VlKHu34</t>
  </si>
  <si>
    <t>xHa9VlKHu3p</t>
  </si>
  <si>
    <t>xHa9VlKHuvA</t>
  </si>
  <si>
    <t>xHa9VlKHuts</t>
  </si>
  <si>
    <t>xHa9VlKHued</t>
  </si>
  <si>
    <t>xHa9VlKHuif</t>
  </si>
  <si>
    <t>xHa9VlKHuih</t>
  </si>
  <si>
    <t>xHa9VlKHuid</t>
  </si>
  <si>
    <t>xHa9VlKHuiX</t>
  </si>
  <si>
    <t>xHa9VlKHujP</t>
  </si>
  <si>
    <t>xHa9VlKHujK</t>
  </si>
  <si>
    <t>xHa9VlKHujF</t>
  </si>
  <si>
    <t>xHa9VlKHujD</t>
  </si>
  <si>
    <t>xHa9VlKHuj9</t>
  </si>
  <si>
    <t>xHa9VlKHuj4</t>
  </si>
  <si>
    <t>xHa9VlKHucl</t>
  </si>
  <si>
    <t>xHa9VlKHucf</t>
  </si>
  <si>
    <t>xHa9VlKHucY</t>
  </si>
  <si>
    <t>xHa9VlKHudq</t>
  </si>
  <si>
    <t>xHa9VlKHudo</t>
  </si>
  <si>
    <t>xHa9VlKHudm</t>
  </si>
  <si>
    <t>xHa9VlKHx$j</t>
  </si>
  <si>
    <t>xHa9VlKHx$W</t>
  </si>
  <si>
    <t>xHa9VlKHxyQ</t>
  </si>
  <si>
    <t>xHa9VlKHxyO</t>
  </si>
  <si>
    <t>xHa9VlKHxyS</t>
  </si>
  <si>
    <t>xHa9VlKHx$c</t>
  </si>
  <si>
    <t>xHa9VlKHx$a</t>
  </si>
  <si>
    <t>xHa9VlKHx$Y</t>
  </si>
  <si>
    <t>xHa9VlKHxyU</t>
  </si>
  <si>
    <t>xHa9VlKHxpw</t>
  </si>
  <si>
    <t>xHa9VlKHxpu</t>
  </si>
  <si>
    <t>xHa9VlKHxkW</t>
  </si>
  <si>
    <t>xHa9VlKHxlT</t>
  </si>
  <si>
    <t>xHa9VlKHxlP</t>
  </si>
  <si>
    <t>xHa9VlKHxlE</t>
  </si>
  <si>
    <t>xHa9VlKHxYK</t>
  </si>
  <si>
    <t>xHa9VlKHxWz</t>
  </si>
  <si>
    <t>xHa9VlKHxW$</t>
  </si>
  <si>
    <t>xHa9VlKHwR8</t>
  </si>
  <si>
    <t>xHa9VlKHwR6</t>
  </si>
  <si>
    <t>xHa9VlKHwKy</t>
  </si>
  <si>
    <t>xHa9VlKHwKt</t>
  </si>
  <si>
    <t>xHa9VlKHwKo</t>
  </si>
  <si>
    <t>xHa9VlKHw@@</t>
  </si>
  <si>
    <t>xHa9VlKHzJn</t>
  </si>
  <si>
    <t>xHa9VlKHz0k</t>
  </si>
  <si>
    <t>xHa9VlKHz0c</t>
  </si>
  <si>
    <t>xHa9VlKHz1Q</t>
  </si>
  <si>
    <t>xHa9VlKHz1M</t>
  </si>
  <si>
    <t>xHa9VlKHz1G</t>
  </si>
  <si>
    <t>xHa9VlKHz1E</t>
  </si>
  <si>
    <t>xHa9VlKHz1C</t>
  </si>
  <si>
    <t>xHa9VlKHz1A</t>
  </si>
  <si>
    <t>xHa9VlKHz18</t>
  </si>
  <si>
    <t>xHa9VlKHz17</t>
  </si>
  <si>
    <t>xHa9VlKHz7j</t>
  </si>
  <si>
    <t>xHa9VlKHz5P</t>
  </si>
  <si>
    <t>xHa9VlKHz5N</t>
  </si>
  <si>
    <t>xHa9VlKHzwC</t>
  </si>
  <si>
    <t>xHa9VlKHzwA</t>
  </si>
  <si>
    <t>xHa9VlKHzwl</t>
  </si>
  <si>
    <t>xHa9VlKHzxh</t>
  </si>
  <si>
    <t>xHa9VlKHzxf</t>
  </si>
  <si>
    <t>xHa9VlKHzuc</t>
  </si>
  <si>
    <t>xHa9VlKHzvz</t>
  </si>
  <si>
    <t>xHa9VlKHzvt</t>
  </si>
  <si>
    <t>xHa9VlKHzvr</t>
  </si>
  <si>
    <t>xHa9VlKHzvn</t>
  </si>
  <si>
    <t>xHa9VlKHzvl</t>
  </si>
  <si>
    <t>xHa9VlKHzyU</t>
  </si>
  <si>
    <t>xHa9VlKHzyS</t>
  </si>
  <si>
    <t>xHa9VlKHzpt</t>
  </si>
  <si>
    <t>xHa9VlKHyRY</t>
  </si>
  <si>
    <t>xHa9VlKHyVV</t>
  </si>
  <si>
    <t>xHa9VlKHyVT</t>
  </si>
  <si>
    <t>xHa9VlKHyVR</t>
  </si>
  <si>
    <t>xHa9VlKHyVP</t>
  </si>
  <si>
    <t>xHa9VlKHyVI</t>
  </si>
  <si>
    <t>xHa9VlKHyV7</t>
  </si>
  <si>
    <t>xHa9VlKHyI0</t>
  </si>
  <si>
    <t>xHa9VlKHyIx</t>
  </si>
  <si>
    <t>xHa9VlKHyIs</t>
  </si>
  <si>
    <t>xHa9VlKHyIq</t>
  </si>
  <si>
    <t>xHa9VlKHyJL</t>
  </si>
  <si>
    <t>xHa9VlKHy3x</t>
  </si>
  <si>
    <t>xHa9VlKHy3r</t>
  </si>
  <si>
    <t>xHa9VlKHy3t</t>
  </si>
  <si>
    <t>xHa9VlKHy3n</t>
  </si>
  <si>
    <t>xHa9VlKHy3p</t>
  </si>
  <si>
    <t>xHa9VlKHy0S</t>
  </si>
  <si>
    <t>xHa9VlKHy0l</t>
  </si>
  <si>
    <t>xHa9VlKHy1q</t>
  </si>
  <si>
    <t>xHa9VlKH$BG</t>
  </si>
  <si>
    <t>xHa9VlKH$BE</t>
  </si>
  <si>
    <t>xHa9VlKH$B6</t>
  </si>
  <si>
    <t>xHa9VlKH$B8</t>
  </si>
  <si>
    <t>xHa9VlKH$9b</t>
  </si>
  <si>
    <t>xHa9VlKH$9Z</t>
  </si>
  <si>
    <t>xHa9VlKH$EO</t>
  </si>
  <si>
    <t>xHa9VlKH$EM</t>
  </si>
  <si>
    <t>xHa9VlKH$EH</t>
  </si>
  <si>
    <t>xHa9VlKH$EQ</t>
  </si>
  <si>
    <t>xHa9VlKH$EJ</t>
  </si>
  <si>
    <t>xHa9VlKH$EB</t>
  </si>
  <si>
    <t>xHa9VlKH$@j</t>
  </si>
  <si>
    <t>xHa9VlKH$@h</t>
  </si>
  <si>
    <t>xHa9VlKH$@Z</t>
  </si>
  <si>
    <t>xHa9VlKH$@b</t>
  </si>
  <si>
    <t>xHa9VlKH$y2</t>
  </si>
  <si>
    <t>xHa9VlKH$y9</t>
  </si>
  <si>
    <t>xHa9VlKH$y7</t>
  </si>
  <si>
    <t>xHa9VlKH$y$</t>
  </si>
  <si>
    <t>xHa9VlKH$yp</t>
  </si>
  <si>
    <t>xHa9VlKH$yk</t>
  </si>
  <si>
    <t>xHa9VlKH$zg</t>
  </si>
  <si>
    <t>xHa9VlKH$d8</t>
  </si>
  <si>
    <t>xHa9VlKH$d6</t>
  </si>
  <si>
    <t>xHa9VlKH$dA</t>
  </si>
  <si>
    <t>xHa9VlKH@Nj</t>
  </si>
  <si>
    <t>xHa9VlKH@Nh</t>
  </si>
  <si>
    <t>xHa9VlKH@KS</t>
  </si>
  <si>
    <t>xHa9VlKH@KQ</t>
  </si>
  <si>
    <t>xHa9VlKH@2d</t>
  </si>
  <si>
    <t>xHa9VlKH@1n</t>
  </si>
  <si>
    <t>xHa9VlKH@w8</t>
  </si>
  <si>
    <t>xHa9VlKH@w6</t>
  </si>
  <si>
    <t>xHa9VlKH@bU</t>
  </si>
  <si>
    <t>xHa9VlKH@aW</t>
  </si>
  <si>
    <t>xHa9VlKHnPK</t>
  </si>
  <si>
    <t>xHa9VlKHnPI</t>
  </si>
  <si>
    <t>xHa9VlKHnPG</t>
  </si>
  <si>
    <t>xHa9VlKHnPM</t>
  </si>
  <si>
    <t>xHa9VlKHnPQ</t>
  </si>
  <si>
    <t>xHa9VlKHnPO</t>
  </si>
  <si>
    <t>xHa9VlKHnPB</t>
  </si>
  <si>
    <t>xHa9VlKHnGy</t>
  </si>
  <si>
    <t>xHa9VlKHn34</t>
  </si>
  <si>
    <t>xHa9VlKHn32</t>
  </si>
  <si>
    <t>xHa9VlKHn3@</t>
  </si>
  <si>
    <t>xHa9VlKHn3m</t>
  </si>
  <si>
    <t>xHa9VlKHn3q</t>
  </si>
  <si>
    <t>xHa9VlKHn3o</t>
  </si>
  <si>
    <t>xHa9VlKHn3i</t>
  </si>
  <si>
    <t>xHa9VlKHn3f</t>
  </si>
  <si>
    <t>xHa9VlKHn3d</t>
  </si>
  <si>
    <t>xHa9VlKHn3v</t>
  </si>
  <si>
    <t>xHa9VlKHn0M</t>
  </si>
  <si>
    <t>xHa9VlKHn0K</t>
  </si>
  <si>
    <t>xHa9VlKHn0B</t>
  </si>
  <si>
    <t>xHa9VlKHn0G</t>
  </si>
  <si>
    <t>xHa9VlKHnpr</t>
  </si>
  <si>
    <t>xHa9VlKHnmO</t>
  </si>
  <si>
    <t>xHa9VlKHnm1</t>
  </si>
  <si>
    <t>xHa9VlKHnZi</t>
  </si>
  <si>
    <t>xHa9VlKHnZg</t>
  </si>
  <si>
    <t>xHa9VlKHnZc</t>
  </si>
  <si>
    <t>xHa9VlKHnZY</t>
  </si>
  <si>
    <t>xHa9VlKHnWT</t>
  </si>
  <si>
    <t>xHa9VlKHnWR</t>
  </si>
  <si>
    <t>xHa9VlKHnWH</t>
  </si>
  <si>
    <t>xHa9VlKHnWC</t>
  </si>
  <si>
    <t>xHa9VlKHnbI</t>
  </si>
  <si>
    <t>xHa9VlKHnbG</t>
  </si>
  <si>
    <t>xHa9VlKHm8Y</t>
  </si>
  <si>
    <t>xHa9VlKHm8a</t>
  </si>
  <si>
    <t>xHa9VlKHm99</t>
  </si>
  <si>
    <t>xHa9VlKHm97</t>
  </si>
  <si>
    <t>xHa9VlKHmrx</t>
  </si>
  <si>
    <t>xHa9VlKHmro</t>
  </si>
  <si>
    <t>xHa9VlKHmrq</t>
  </si>
  <si>
    <t>xHa9VlKHmaY</t>
  </si>
  <si>
    <t>xHa9VlKHmaW</t>
  </si>
  <si>
    <t>xHa9VlKHmbM</t>
  </si>
  <si>
    <t>xHa9VlKHmbK</t>
  </si>
  <si>
    <t>xHa9VlKHmbO</t>
  </si>
  <si>
    <t>xHa9VlKHpGT</t>
  </si>
  <si>
    <t>xHa9VlKHpGR</t>
  </si>
  <si>
    <t>xHa9VlKHpMc</t>
  </si>
  <si>
    <t>xHa9VlKHpMW</t>
  </si>
  <si>
    <t>xHa9VlKHpMe</t>
  </si>
  <si>
    <t>xHa9VlKHpNw</t>
  </si>
  <si>
    <t>xHa9VlKHp9d</t>
  </si>
  <si>
    <t>xHa9VlKHp9b</t>
  </si>
  <si>
    <t>xHa9VlKHpCS</t>
  </si>
  <si>
    <t>xHa9VlKHpCQ</t>
  </si>
  <si>
    <t>xHa9VlKHpCy</t>
  </si>
  <si>
    <t>xHa9VlKHpxD</t>
  </si>
  <si>
    <t>xHa9VlKHp$I</t>
  </si>
  <si>
    <t>xHa9VlKHpgc</t>
  </si>
  <si>
    <t>xHa9VlKHpgW</t>
  </si>
  <si>
    <t>xHa9VlKHpf1</t>
  </si>
  <si>
    <t>xHa9VlKHpfp</t>
  </si>
  <si>
    <t>xHa9VlKHpfn</t>
  </si>
  <si>
    <t>xHa9VlKHpkT</t>
  </si>
  <si>
    <t>xHa9VlKHpfY</t>
  </si>
  <si>
    <t>xHa9VlKHpfa</t>
  </si>
  <si>
    <t>xHa9VlKHpkH</t>
  </si>
  <si>
    <t>xHa9VlKHpkC</t>
  </si>
  <si>
    <t>xHa9VlKHpkB</t>
  </si>
  <si>
    <t>xHa9VlKHoV3</t>
  </si>
  <si>
    <t>xHa9VlKHo0o</t>
  </si>
  <si>
    <t>xHa9VlKHo0k</t>
  </si>
  <si>
    <t>xHa9VlKHo0b</t>
  </si>
  <si>
    <t>xHa9VlKHo0Z</t>
  </si>
  <si>
    <t>xHa9VlKHo1Q</t>
  </si>
  <si>
    <t>xHa9VlKHo0X</t>
  </si>
  <si>
    <t>xHa9VlKHo1P</t>
  </si>
  <si>
    <t>xHa9VlKHo1D</t>
  </si>
  <si>
    <t>xHa9VlKHo4A</t>
  </si>
  <si>
    <t>xHa9VlKHo48</t>
  </si>
  <si>
    <t>xHa9VlKHo44</t>
  </si>
  <si>
    <t>xHa9VlKHo$g</t>
  </si>
  <si>
    <t>xHa9VlKHo$f</t>
  </si>
  <si>
    <t>xHa9VlKHo$a</t>
  </si>
  <si>
    <t>xHa9VlKHoqK</t>
  </si>
  <si>
    <t>xHa9VlKHoqs</t>
  </si>
  <si>
    <t>xHa9VlKHoqn</t>
  </si>
  <si>
    <t>xHa9VlKHogu</t>
  </si>
  <si>
    <t>xHa9VlKHogs</t>
  </si>
  <si>
    <t>xHa9VlKHrTp</t>
  </si>
  <si>
    <t>xHa9VlKHrTr</t>
  </si>
  <si>
    <t>xHa9VlKHrKO</t>
  </si>
  <si>
    <t>xHa9VlKHrKE</t>
  </si>
  <si>
    <t>xHa9VlKHrKC</t>
  </si>
  <si>
    <t>xHa9VlKHrKG</t>
  </si>
  <si>
    <t>xHa9VlKHrKA</t>
  </si>
  <si>
    <t>xHa9VlKHrKj</t>
  </si>
  <si>
    <t>xHa9VlKHrKn</t>
  </si>
  <si>
    <t>xHa9VlKHrKl</t>
  </si>
  <si>
    <t>xHa9VlKHrKW</t>
  </si>
  <si>
    <t>xHa9VlKHrFU</t>
  </si>
  <si>
    <t>xHa9VlKHr2x</t>
  </si>
  <si>
    <t>xHa9VlKHr3M</t>
  </si>
  <si>
    <t>xHa9VlKHr35</t>
  </si>
  <si>
    <t>xHa9VlKHr3m</t>
  </si>
  <si>
    <t>xHa9VlKHr3o</t>
  </si>
  <si>
    <t>xHa9VlKHrvy</t>
  </si>
  <si>
    <t>xHa9VlKHrpz</t>
  </si>
  <si>
    <t>xHa9VlKHrqP</t>
  </si>
  <si>
    <t>xHa9VlKHrqR</t>
  </si>
  <si>
    <t>xHa9VlKHrq4</t>
  </si>
  <si>
    <t>xHa9VlKHrq2</t>
  </si>
  <si>
    <t>xHa9VlKHrq6</t>
  </si>
  <si>
    <t>xHa9VlKHrq0</t>
  </si>
  <si>
    <t>xHa9VlKHqHV</t>
  </si>
  <si>
    <t>xHa9VlKHqHw</t>
  </si>
  <si>
    <t>xHa9VlKHqHy</t>
  </si>
  <si>
    <t>xHa9VlKHqH@</t>
  </si>
  <si>
    <t>xHa9VlKHqHt</t>
  </si>
  <si>
    <t>xHa9VlKHqB9</t>
  </si>
  <si>
    <t>xHa9VlKHqCp</t>
  </si>
  <si>
    <t>xHa9VlKHqDO</t>
  </si>
  <si>
    <t>xHa9VlKHtIM</t>
  </si>
  <si>
    <t>xHa9VlKHtIA</t>
  </si>
  <si>
    <t>xHa9VlKHtxZ</t>
  </si>
  <si>
    <t>xHa9VlKHtuF</t>
  </si>
  <si>
    <t>xHa9VlKHtyL</t>
  </si>
  <si>
    <t>xHa9VlKHtyJ</t>
  </si>
  <si>
    <t>xHa9VlKHtnJ</t>
  </si>
  <si>
    <t>xHa9VlKHtnH</t>
  </si>
  <si>
    <t>xHa9VlKHtnF</t>
  </si>
  <si>
    <t>xHa9VlKHtn8</t>
  </si>
  <si>
    <t>xHa9VlKHtt7</t>
  </si>
  <si>
    <t>xHa9VlKHtt3</t>
  </si>
  <si>
    <t>xHa9VlKHttw</t>
  </si>
  <si>
    <t>xHa9VlKHtgZ</t>
  </si>
  <si>
    <t>xHa9VlKHth7</t>
  </si>
  <si>
    <t>xHa9VlKHth5</t>
  </si>
  <si>
    <t>xHa9VlKHthx</t>
  </si>
  <si>
    <t>xHa9VlKHthv</t>
  </si>
  <si>
    <t>xHa9VlKHthr</t>
  </si>
  <si>
    <t>xHa9VlKHth@</t>
  </si>
  <si>
    <t>xHa9VlKHthy</t>
  </si>
  <si>
    <t>xHa9VlKHthj</t>
  </si>
  <si>
    <t>xHa9VlKHthd</t>
  </si>
  <si>
    <t>xHa9VlKHteT</t>
  </si>
  <si>
    <t>xHa9VlKHteO</t>
  </si>
  <si>
    <t>xHa9VlKHtk0</t>
  </si>
  <si>
    <t>xHa9VlKHtkw</t>
  </si>
  <si>
    <t>xHa9VlKHtku</t>
  </si>
  <si>
    <t>xHa9VlKHsGK</t>
  </si>
  <si>
    <t>xHa9VlKHsG9</t>
  </si>
  <si>
    <t>xHa9VlKHsGk</t>
  </si>
  <si>
    <t>xHa9VlKHsGi</t>
  </si>
  <si>
    <t>xHa9VlKHsHD</t>
  </si>
  <si>
    <t>xHa9VlKHsMs</t>
  </si>
  <si>
    <t>xHa9VlKHsMo</t>
  </si>
  <si>
    <t>xHa9VlKHsMb</t>
  </si>
  <si>
    <t>xHa9VlKHs1M</t>
  </si>
  <si>
    <t>xHa9VlKHs5@</t>
  </si>
  <si>
    <t>xHa9VlKHs5x</t>
  </si>
  <si>
    <t>xHa9VlKHs5v</t>
  </si>
  <si>
    <t>xHa9VlKHs5t</t>
  </si>
  <si>
    <t>xHa9VlKHs5n</t>
  </si>
  <si>
    <t>xHa9VlKHs5c</t>
  </si>
  <si>
    <t>xHa9VlKHs@B</t>
  </si>
  <si>
    <t>xHa9VlKG9UW</t>
  </si>
  <si>
    <t>xHa9VlKG9Tu</t>
  </si>
  <si>
    <t>xHa9VlKG9Ty</t>
  </si>
  <si>
    <t>xHa9VlKG9Tw</t>
  </si>
  <si>
    <t>xHa9VlKG9Th</t>
  </si>
  <si>
    <t>xHa9VlKG9M8</t>
  </si>
  <si>
    <t>xHa9VlKG9N3</t>
  </si>
  <si>
    <t>xHa9VlKG9CE</t>
  </si>
  <si>
    <t>xHa9VlKG9wD</t>
  </si>
  <si>
    <t>xHa9VlKG9wB</t>
  </si>
  <si>
    <t>xHa9VlKG9w9</t>
  </si>
  <si>
    <t>xHa9VlKG9w7</t>
  </si>
  <si>
    <t>xHa9VlKG9w5</t>
  </si>
  <si>
    <t>xHa9VlKG9Xw</t>
  </si>
  <si>
    <t>xHa9VlKG9Xu</t>
  </si>
  <si>
    <t>xHa9VlKG8TB</t>
  </si>
  <si>
    <t>xHa9VlKG8T9</t>
  </si>
  <si>
    <t>xHa9VlKG8GO</t>
  </si>
  <si>
    <t>xHa9VlKG8FZ</t>
  </si>
  <si>
    <t>xHa9VlKG8FX</t>
  </si>
  <si>
    <t>xHa9VlKG8Fb</t>
  </si>
  <si>
    <t>xHa9VlKG8@x</t>
  </si>
  <si>
    <t>xHa9VlKG8@z</t>
  </si>
  <si>
    <t>xHa9VlKG8@e</t>
  </si>
  <si>
    <t>xHa9VlKG8$V</t>
  </si>
  <si>
    <t>xHa9VlKG8@X</t>
  </si>
  <si>
    <t>xHa9VlKG8$K</t>
  </si>
  <si>
    <t>xHa9VlKG8$I</t>
  </si>
  <si>
    <t>xHa9VlKG8$9</t>
  </si>
  <si>
    <t>xHa9VlKG8$7</t>
  </si>
  <si>
    <t>xHa9VlKG8$z</t>
  </si>
  <si>
    <t>xHa9VlKG8$x</t>
  </si>
  <si>
    <t>xHa9VlKG8$0</t>
  </si>
  <si>
    <t>xHa9VlKG8$@</t>
  </si>
  <si>
    <t>xHa9VlKG8$n</t>
  </si>
  <si>
    <t>xHa9VlKG8$l</t>
  </si>
  <si>
    <t>xHa9VlKG8W2</t>
  </si>
  <si>
    <t>xHa9VlKG8WW</t>
  </si>
  <si>
    <t>xHa9VlKG8XU</t>
  </si>
  <si>
    <t>xHa9VlKG8Wa</t>
  </si>
  <si>
    <t>xHa9VlKG8WY</t>
  </si>
  <si>
    <t>xHa9VlKG8XP</t>
  </si>
  <si>
    <t>xHa9VlKG8XN</t>
  </si>
  <si>
    <t>xHa9VlKG8XG</t>
  </si>
  <si>
    <t>xHa9VlKGBQm</t>
  </si>
  <si>
    <t>xHa9VlKGBQk</t>
  </si>
  <si>
    <t>xHa9VlKGBQi</t>
  </si>
  <si>
    <t>xHa9VlKGBQg</t>
  </si>
  <si>
    <t>xHa9VlKGBQo</t>
  </si>
  <si>
    <t>xHa9VlKGBPF</t>
  </si>
  <si>
    <t>xHa9VlKGBJP</t>
  </si>
  <si>
    <t>xHa9VlKGBuH</t>
  </si>
  <si>
    <t>xHa9VlKGBuF</t>
  </si>
  <si>
    <t>xHa9VlKGBvy</t>
  </si>
  <si>
    <t>xHa9VlKGBv@</t>
  </si>
  <si>
    <t>xHa9VlKGBXs</t>
  </si>
  <si>
    <t>xHa9VlKGBaJ</t>
  </si>
  <si>
    <t>xHa9VlKGAUk</t>
  </si>
  <si>
    <t>xHa9VlKGAUe</t>
  </si>
  <si>
    <t>xHa9VlKGAVO</t>
  </si>
  <si>
    <t>xHa9VlKGAIf</t>
  </si>
  <si>
    <t>xHa9VlKGAId</t>
  </si>
  <si>
    <t>xHa9VlKGAIh</t>
  </si>
  <si>
    <t>xHa9VlKGANc</t>
  </si>
  <si>
    <t>xHa9VlKGAKK</t>
  </si>
  <si>
    <t>xHa9VlKGAKB</t>
  </si>
  <si>
    <t>xHa9VlKGAKD</t>
  </si>
  <si>
    <t>xHa9VlKGAK2</t>
  </si>
  <si>
    <t>xHa9VlKGAK@</t>
  </si>
  <si>
    <t>xHa9VlKGAKy</t>
  </si>
  <si>
    <t>xHa9VlKGAKv</t>
  </si>
  <si>
    <t>xHa9VlKGAKk</t>
  </si>
  <si>
    <t>xHa9VlKGAtQ</t>
  </si>
  <si>
    <t>xHa9VlKGArn</t>
  </si>
  <si>
    <t>xHa9VlKGArl</t>
  </si>
  <si>
    <t>xHa9VlKGArr</t>
  </si>
  <si>
    <t>xHa9VlKGArp</t>
  </si>
  <si>
    <t>xHa9VlKGAgP</t>
  </si>
  <si>
    <t>xHa9VlKGAYc</t>
  </si>
  <si>
    <t>xHa9VlKGAZS</t>
  </si>
  <si>
    <t>xHa9VlKGAap</t>
  </si>
  <si>
    <t>xHa9VlKGDOz</t>
  </si>
  <si>
    <t>xHa9VlKGDOx</t>
  </si>
  <si>
    <t>xHa9VlKGDVX</t>
  </si>
  <si>
    <t>xHa9VlKGDwc</t>
  </si>
  <si>
    <t>xHa9VlKGDwa</t>
  </si>
  <si>
    <t>xHa9VlKGDxQ</t>
  </si>
  <si>
    <t>xHa9VlKGDxO</t>
  </si>
  <si>
    <t>xHa9VlKGDxS</t>
  </si>
  <si>
    <t>xHa9VlKGD@H</t>
  </si>
  <si>
    <t>xHa9VlKGD@F</t>
  </si>
  <si>
    <t>xHa9VlKGD@D</t>
  </si>
  <si>
    <t>xHa9VlKGD@B</t>
  </si>
  <si>
    <t>xHa9VlKGD@J</t>
  </si>
  <si>
    <t>xHa9VlKGCVU</t>
  </si>
  <si>
    <t>xHa9VlKGCVP</t>
  </si>
  <si>
    <t>xHa9VlKGCI1</t>
  </si>
  <si>
    <t>xHa9VlKGCI$</t>
  </si>
  <si>
    <t>xHa9VlKGCIv</t>
  </si>
  <si>
    <t>xHa9VlKGCIn</t>
  </si>
  <si>
    <t>xHa9VlKGCIl</t>
  </si>
  <si>
    <t>xHa9VlKGCIg</t>
  </si>
  <si>
    <t>xHa9VlKGCFu</t>
  </si>
  <si>
    <t>xHa9VlKGC1Y</t>
  </si>
  <si>
    <t>xHa9VlKGCzV</t>
  </si>
  <si>
    <t>xHa9VlKGCtn</t>
  </si>
  <si>
    <t>xHa9VlKGFPQ</t>
  </si>
  <si>
    <t>xHa9VlKGFPO</t>
  </si>
  <si>
    <t>xHa9VlKGFPM</t>
  </si>
  <si>
    <t>xHa9VlKGFPJ</t>
  </si>
  <si>
    <t>xHa9VlKGFGU</t>
  </si>
  <si>
    <t>xHa9VlKGFGS</t>
  </si>
  <si>
    <t>xHa9VlKGFMy</t>
  </si>
  <si>
    <t>xHa9VlKGFMw</t>
  </si>
  <si>
    <t>xHa9VlKGFMu</t>
  </si>
  <si>
    <t>xHa9VlKGFMs</t>
  </si>
  <si>
    <t>xHa9VlKGFKL</t>
  </si>
  <si>
    <t>xHa9VlKGFKD</t>
  </si>
  <si>
    <t>xHa9VlKGFK6</t>
  </si>
  <si>
    <t>xHa9VlKGFAL</t>
  </si>
  <si>
    <t>xHa9VlKGFAJ</t>
  </si>
  <si>
    <t>xHa9VlKGFCM</t>
  </si>
  <si>
    <t>xHa9VlKGFCg</t>
  </si>
  <si>
    <t>xHa9VlKGF4M</t>
  </si>
  <si>
    <t>xHa9VlKGF4O</t>
  </si>
  <si>
    <t>xHa9VlKGF4F</t>
  </si>
  <si>
    <t>xHa9VlKGF4r</t>
  </si>
  <si>
    <t>xHa9VlKGF4i</t>
  </si>
  <si>
    <t>xHa9VlKGFqs</t>
  </si>
  <si>
    <t>xHa9VlKGFqo</t>
  </si>
  <si>
    <t>xHa9VlKGFqq</t>
  </si>
  <si>
    <t>xHa9VlKGFqc</t>
  </si>
  <si>
    <t>xHa9VlKGFqa</t>
  </si>
  <si>
    <t>xHa9VlKGFef</t>
  </si>
  <si>
    <t>xHa9VlKGFZz</t>
  </si>
  <si>
    <t>xHa9VlKGFZx</t>
  </si>
  <si>
    <t>xHa9VlKGFZ$</t>
  </si>
  <si>
    <t>xHa9VlKGEHO</t>
  </si>
  <si>
    <t>xHa9VlKGEMU</t>
  </si>
  <si>
    <t>xHa9VlKGEMO</t>
  </si>
  <si>
    <t>xHa9VlKGE2v</t>
  </si>
  <si>
    <t>xHa9VlKGE2x</t>
  </si>
  <si>
    <t>xHa9VlKGE2t</t>
  </si>
  <si>
    <t>xHa9VlKGEyF</t>
  </si>
  <si>
    <t>xHa9VlKGEgO</t>
  </si>
  <si>
    <t>xHa9VlKGEgM</t>
  </si>
  <si>
    <t>xHa9VlKGEjn</t>
  </si>
  <si>
    <t>xHa9VlKGEjl</t>
  </si>
  <si>
    <t>xHa9VlKGEjj</t>
  </si>
  <si>
    <t>xHa9VlKGEZp</t>
  </si>
  <si>
    <t>xHa9VlKGEZn</t>
  </si>
  <si>
    <t>xHa9VlKGEZj</t>
  </si>
  <si>
    <t>xHa9VlKGEXD</t>
  </si>
  <si>
    <t>xHa9VlKG1Tl</t>
  </si>
  <si>
    <t>xHa9VlKG1Ks</t>
  </si>
  <si>
    <t>xHa9VlKG1Kr</t>
  </si>
  <si>
    <t>xHa9VlKG1AJ</t>
  </si>
  <si>
    <t>xHa9VlKG13y</t>
  </si>
  <si>
    <t>xHa9VlKG1xP</t>
  </si>
  <si>
    <t>xHa9VlKG0RG</t>
  </si>
  <si>
    <t>xHa9VlKG0RM</t>
  </si>
  <si>
    <t>xHa9VlKG0RK</t>
  </si>
  <si>
    <t>xHa9VlKG0RI</t>
  </si>
  <si>
    <t>xHa9VlKG0R3</t>
  </si>
  <si>
    <t>xHa9VlKG0OT</t>
  </si>
  <si>
    <t>xHa9VlKG0V3</t>
  </si>
  <si>
    <t>xHa9VlKG0Eo</t>
  </si>
  <si>
    <t>xHa9VlKG0Em</t>
  </si>
  <si>
    <t>xHa9VlKG00H</t>
  </si>
  <si>
    <t>xHa9VlKG072</t>
  </si>
  <si>
    <t>xHa9VlKG07q</t>
  </si>
  <si>
    <t>xHa9VlKG07o</t>
  </si>
  <si>
    <t>xHa9VlKG0pq</t>
  </si>
  <si>
    <t>xHa9VlKG0sR</t>
  </si>
  <si>
    <t>xHa9VlKG0sT</t>
  </si>
  <si>
    <t>xHa9VlKG0t8</t>
  </si>
  <si>
    <t>xHa9VlKG0XS</t>
  </si>
  <si>
    <t>xHa9VlKG3Op</t>
  </si>
  <si>
    <t>xHa9VlKG3Ok</t>
  </si>
  <si>
    <t>xHa9VlKG3Oi</t>
  </si>
  <si>
    <t>xHa9VlKG3PL</t>
  </si>
  <si>
    <t>xHa9VlKG3PJ</t>
  </si>
  <si>
    <t>xHa9VlKG3PH</t>
  </si>
  <si>
    <t>xHa9VlKG39K</t>
  </si>
  <si>
    <t>xHa9VlKG39q</t>
  </si>
  <si>
    <t>xHa9VlKG3DS</t>
  </si>
  <si>
    <t>xHa9VlKG31E</t>
  </si>
  <si>
    <t>xHa9VlKG3yG</t>
  </si>
  <si>
    <t>xHa9VlKG3fO</t>
  </si>
  <si>
    <t>xHa9VlKG3fQ</t>
  </si>
  <si>
    <t>xHa9VlKG3fH</t>
  </si>
  <si>
    <t>xHa9VlKG3fF</t>
  </si>
  <si>
    <t>xHa9VlKG3fD</t>
  </si>
  <si>
    <t>xHa9VlKG3fB</t>
  </si>
  <si>
    <t>xHa9VlKG3f1</t>
  </si>
  <si>
    <t>xHa9VlKG3fs</t>
  </si>
  <si>
    <t>xHa9VlKG3fm</t>
  </si>
  <si>
    <t>xHa9VlKG3fo</t>
  </si>
  <si>
    <t>xHa9VlKG3fd</t>
  </si>
  <si>
    <t>xHa9VlKG3it</t>
  </si>
  <si>
    <t>xHa9VlKG3ip</t>
  </si>
  <si>
    <t>xHa9VlKG3ir</t>
  </si>
  <si>
    <t>xHa9VlKG3Y5</t>
  </si>
  <si>
    <t>xHa9VlKG3aO</t>
  </si>
  <si>
    <t>xHa9VlKG3aI</t>
  </si>
  <si>
    <t>xHa9VlKG3aE</t>
  </si>
  <si>
    <t>xHa9VlKG21z</t>
  </si>
  <si>
    <t>xHa9VlKG2$1</t>
  </si>
  <si>
    <t>xHa9VlKG2$z</t>
  </si>
  <si>
    <t>xHa9VlKG2gm</t>
  </si>
  <si>
    <t>xHa9VlKG2lS</t>
  </si>
  <si>
    <t>xHa9VlKG2W2</t>
  </si>
  <si>
    <t>xHa9VlKG2W0</t>
  </si>
  <si>
    <t>xHa9VlKG2W$</t>
  </si>
  <si>
    <t>xHa9VlKG5vb</t>
  </si>
  <si>
    <t>xHa9VlKG5@Q</t>
  </si>
  <si>
    <t>xHa9VlKG5@U</t>
  </si>
  <si>
    <t>xHa9VlKG5@z</t>
  </si>
  <si>
    <t>xHa9VlKG5zS</t>
  </si>
  <si>
    <t>xHa9VlKG5zI</t>
  </si>
  <si>
    <t>xHa9VlKG5zK</t>
  </si>
  <si>
    <t>xHa9VlKG5zF</t>
  </si>
  <si>
    <t>xHa9VlKG5z6</t>
  </si>
  <si>
    <t>xHa9VlKG5oJ</t>
  </si>
  <si>
    <t>xHa9VlKG5ms</t>
  </si>
  <si>
    <t>xHa9VlKG5bu</t>
  </si>
  <si>
    <t>xHa9VlKG5bs</t>
  </si>
  <si>
    <t>xHa9VlKG5bq</t>
  </si>
  <si>
    <t>xHa9VlKG4Vg</t>
  </si>
  <si>
    <t>xHa9VlKG4VY</t>
  </si>
  <si>
    <t>xHa9VlKG4VW</t>
  </si>
  <si>
    <t>xHa9VlKG4Va</t>
  </si>
  <si>
    <t>xHa9VlKG4SN</t>
  </si>
  <si>
    <t>xHa9VlKG4SR</t>
  </si>
  <si>
    <t>xHa9VlKG4SP</t>
  </si>
  <si>
    <t>xHa9VlKG4Ml</t>
  </si>
  <si>
    <t>xHa9VlKG4Ma</t>
  </si>
  <si>
    <t>xHa9VlKG72G</t>
  </si>
  <si>
    <t>xHa9VlKG72I</t>
  </si>
  <si>
    <t>xHa9VlKG72$</t>
  </si>
  <si>
    <t>xHa9VlKG72n</t>
  </si>
  <si>
    <t>xHa9VlKG72d</t>
  </si>
  <si>
    <t>xHa9VlKG73Q</t>
  </si>
  <si>
    <t>xHa9VlKG73O</t>
  </si>
  <si>
    <t>xHa9VlKG73E</t>
  </si>
  <si>
    <t>xHa9VlKG71G</t>
  </si>
  <si>
    <t>xHa9VlKG71p</t>
  </si>
  <si>
    <t>xHa9VlKG7ld</t>
  </si>
  <si>
    <t>xHa9VlKG7lb</t>
  </si>
  <si>
    <t>xHa9VlKG7lh</t>
  </si>
  <si>
    <t>xHa9VlKG7lf</t>
  </si>
  <si>
    <t>xHa9VlKG7iO</t>
  </si>
  <si>
    <t>xHa9VlKG7iK</t>
  </si>
  <si>
    <t>xHa9VlKG7iQ</t>
  </si>
  <si>
    <t>xHa9VlKG7iF</t>
  </si>
  <si>
    <t>xHa9VlKG7i8</t>
  </si>
  <si>
    <t>xHa9VlKG7iH</t>
  </si>
  <si>
    <t>xHa9VlKG6R5</t>
  </si>
  <si>
    <t>xHa9VlKG6Rq</t>
  </si>
  <si>
    <t>xHa9VlKG6Ro</t>
  </si>
  <si>
    <t>xHa9VlKG6Rk</t>
  </si>
  <si>
    <t>xHa9VlKG6Jh</t>
  </si>
  <si>
    <t>xHa9VlKG6Jf</t>
  </si>
  <si>
    <t>xHa9VlKG6Jd</t>
  </si>
  <si>
    <t>xHa9VlKG6L1</t>
  </si>
  <si>
    <t>xHa9VlKG6CR</t>
  </si>
  <si>
    <t>xHa9VlKG6Cs</t>
  </si>
  <si>
    <t>xHa9VlKG6Cu</t>
  </si>
  <si>
    <t>xHa9VlKG60I</t>
  </si>
  <si>
    <t>xHa9VlKG6eH</t>
  </si>
  <si>
    <t>xHa9VlKG6eF</t>
  </si>
  <si>
    <t>xHa9VlKG6eJ</t>
  </si>
  <si>
    <t>xHa9VlKGPR7</t>
  </si>
  <si>
    <t>xHa9VlKGPR5</t>
  </si>
  <si>
    <t>xHa9VlKGPPy</t>
  </si>
  <si>
    <t>xHa9VlKGPTL</t>
  </si>
  <si>
    <t>xHa9VlKGPIt</t>
  </si>
  <si>
    <t>xHa9VlKGPGH</t>
  </si>
  <si>
    <t>xHa9VlKGPGF</t>
  </si>
  <si>
    <t>xHa9VlKGPGt</t>
  </si>
  <si>
    <t>xHa9VlKGPGv</t>
  </si>
  <si>
    <t>xHa9VlKGPGx</t>
  </si>
  <si>
    <t>xHa9VlKGPGz</t>
  </si>
  <si>
    <t>xHa9VlKGPGX</t>
  </si>
  <si>
    <t>xHa9VlKGPGg</t>
  </si>
  <si>
    <t>xHa9VlKGPGe</t>
  </si>
  <si>
    <t>xHa9VlKGPHI</t>
  </si>
  <si>
    <t>xHa9VlKGPHG</t>
  </si>
  <si>
    <t>xHa9VlKGPHF</t>
  </si>
  <si>
    <t>xHa9VlKGO3$</t>
  </si>
  <si>
    <t>xHa9VlKGO3t</t>
  </si>
  <si>
    <t>xHa9VlKGO1v</t>
  </si>
  <si>
    <t>xHa9VlKGO1m</t>
  </si>
  <si>
    <t>xHa9VlKGO1o</t>
  </si>
  <si>
    <t>xHa9VlKGO6F</t>
  </si>
  <si>
    <t>xHa9VlKGO6H</t>
  </si>
  <si>
    <t>xHa9VlKGO7z</t>
  </si>
  <si>
    <t>xHa9VlKGO7x</t>
  </si>
  <si>
    <t>xHa9VlKGO71</t>
  </si>
  <si>
    <t>xHa9VlKGO7$</t>
  </si>
  <si>
    <t>xHa9VlKGOvA</t>
  </si>
  <si>
    <t>xHa9VlKGOvE</t>
  </si>
  <si>
    <t>xHa9VlKGO$7</t>
  </si>
  <si>
    <t>xHa9VlKGO$5</t>
  </si>
  <si>
    <t>xHa9VlKGO$z</t>
  </si>
  <si>
    <t>xHa9VlKGO$$</t>
  </si>
  <si>
    <t>xHa9VlKGOt@</t>
  </si>
  <si>
    <t>xHa9VlKGROn</t>
  </si>
  <si>
    <t>xHa9VlKGROi</t>
  </si>
  <si>
    <t>xHa9VlKGROc</t>
  </si>
  <si>
    <t>xHa9VlKGROY</t>
  </si>
  <si>
    <t>xHa9VlKGROW</t>
  </si>
  <si>
    <t>xHa9VlKGRPQ</t>
  </si>
  <si>
    <t>xHa9VlKGRPI</t>
  </si>
  <si>
    <t>xHa9VlKGRCV</t>
  </si>
  <si>
    <t>xHa9VlKGRCT</t>
  </si>
  <si>
    <t>xHa9VlKGRCO</t>
  </si>
  <si>
    <t>xHa9VlKGQMa</t>
  </si>
  <si>
    <t>xHa9VlKGQNI</t>
  </si>
  <si>
    <t>xHa9VlKGQ7E</t>
  </si>
  <si>
    <t>xHa9VlKGQ7C</t>
  </si>
  <si>
    <t>xHa9VlKGQwb</t>
  </si>
  <si>
    <t>xHa9VlKGQqX</t>
  </si>
  <si>
    <t>xHa9VlKGQrR</t>
  </si>
  <si>
    <t>xHa9VlKGQrP</t>
  </si>
  <si>
    <t>xHa9VlKGQrw</t>
  </si>
  <si>
    <t>xHa9VlKGQru</t>
  </si>
  <si>
    <t>xHa9VlKGQeT</t>
  </si>
  <si>
    <t>xHa9VlKGQe8</t>
  </si>
  <si>
    <t>xHa9VlKGQiR</t>
  </si>
  <si>
    <t>xHa9VlKGQjN</t>
  </si>
  <si>
    <t>xHa9VlKGQjI</t>
  </si>
  <si>
    <t>xHa9VlKGQjG</t>
  </si>
  <si>
    <t>xHa9VlKGQZX</t>
  </si>
  <si>
    <t>xHa9VlKGTVT</t>
  </si>
  <si>
    <t>xHa9VlKGTVV</t>
  </si>
  <si>
    <t>xHa9VlKGTUX</t>
  </si>
  <si>
    <t>xHa9VlKGTVf</t>
  </si>
  <si>
    <t>xHa9VlKGTSr</t>
  </si>
  <si>
    <t>xHa9VlKGSKK</t>
  </si>
  <si>
    <t>xHa9VlKGSKE</t>
  </si>
  <si>
    <t>xHa9VlKGSB0</t>
  </si>
  <si>
    <t>xHa9VlKGSFR</t>
  </si>
  <si>
    <t>xHa9VlKGSFv</t>
  </si>
  <si>
    <t>xHa9VlKGSC9</t>
  </si>
  <si>
    <t>xHa9VlKGSC7</t>
  </si>
  <si>
    <t>xHa9VlKGSDD</t>
  </si>
  <si>
    <t>xHa9VlKGSDF</t>
  </si>
  <si>
    <t>xHa9VlKGS29</t>
  </si>
  <si>
    <t>xHa9VlKGS0X</t>
  </si>
  <si>
    <t>xHa9VlKGS1V</t>
  </si>
  <si>
    <t>xHa9VlKGS1L</t>
  </si>
  <si>
    <t>xHa9VlKGSxv</t>
  </si>
  <si>
    <t>xHa9VlKGSxx</t>
  </si>
  <si>
    <t>xHa9VlKGSxo</t>
  </si>
  <si>
    <t>xHa9VlKGSxm</t>
  </si>
  <si>
    <t>xHa9VlKGSuT</t>
  </si>
  <si>
    <t>xHa9VlKGS@q</t>
  </si>
  <si>
    <t>xHa9VlKGVHB</t>
  </si>
  <si>
    <t>xHa9VlKGVH9</t>
  </si>
  <si>
    <t>xHa9VlKGVH7</t>
  </si>
  <si>
    <t>xHa9VlKGVH5</t>
  </si>
  <si>
    <t>xHa9VlKGV5T</t>
  </si>
  <si>
    <t>xHa9VlKGV5R</t>
  </si>
  <si>
    <t>xHa9VlKGViM</t>
  </si>
  <si>
    <t>xHa9VlKGViK</t>
  </si>
  <si>
    <t>xHa9VlKGViI</t>
  </si>
  <si>
    <t>xHa9VlKGViG</t>
  </si>
  <si>
    <t>xHa9VlKGVi2</t>
  </si>
  <si>
    <t>xHa9VlKGUQg</t>
  </si>
  <si>
    <t>xHa9VlKGUQe</t>
  </si>
  <si>
    <t>xHa9VlKGURU</t>
  </si>
  <si>
    <t>xHa9VlKGUPq</t>
  </si>
  <si>
    <t>xHa9VlKGUPm</t>
  </si>
  <si>
    <t>xHa9VlKGUPs</t>
  </si>
  <si>
    <t>xHa9VlKGUV5</t>
  </si>
  <si>
    <t>xHa9VlKGUJp</t>
  </si>
  <si>
    <t>xHa9VlKGUJn</t>
  </si>
  <si>
    <t>xHa9VlKGUJs</t>
  </si>
  <si>
    <t>xHa9VlKGUGZ</t>
  </si>
  <si>
    <t>xHa9VlKGUGX</t>
  </si>
  <si>
    <t>xHa9VlKGUHT</t>
  </si>
  <si>
    <t>xHa9VlKGUHP</t>
  </si>
  <si>
    <t>xHa9VlKGUHV</t>
  </si>
  <si>
    <t>xHa9VlKGUHK</t>
  </si>
  <si>
    <t>xHa9VlKGUHI</t>
  </si>
  <si>
    <t>xHa9VlKGUMP</t>
  </si>
  <si>
    <t>xHa9VlKGU$I</t>
  </si>
  <si>
    <t>xHa9VlKGU$G</t>
  </si>
  <si>
    <t>xHa9VlKGU$K</t>
  </si>
  <si>
    <t>xHa9VlKGUen</t>
  </si>
  <si>
    <t>xHa9VlKGUl0</t>
  </si>
  <si>
    <t>xHa9VlKGUl2</t>
  </si>
  <si>
    <t>xHa9VlKGUdz</t>
  </si>
  <si>
    <t>xHa9VlKGHNr</t>
  </si>
  <si>
    <t>xHa9VlKGHBi</t>
  </si>
  <si>
    <t>xHa9VlKGH86</t>
  </si>
  <si>
    <t>xHa9VlKGH84</t>
  </si>
  <si>
    <t>xHa9VlKGH82</t>
  </si>
  <si>
    <t>xHa9VlKGH88</t>
  </si>
  <si>
    <t>xHa9VlKGH8y</t>
  </si>
  <si>
    <t>xHa9VlKGH8@</t>
  </si>
  <si>
    <t>xHa9VlKGH8o</t>
  </si>
  <si>
    <t>xHa9VlKGH@z</t>
  </si>
  <si>
    <t>xHa9VlKGHW9</t>
  </si>
  <si>
    <t>xHa9VlKGHW4</t>
  </si>
  <si>
    <t>xHa9VlKGHaS</t>
  </si>
  <si>
    <t>xHa9VlKGHdY</t>
  </si>
  <si>
    <t>xHa9VlKGHaG</t>
  </si>
  <si>
    <t>xHa9VlKGGHb</t>
  </si>
  <si>
    <t>xHa9VlKGGHZ</t>
  </si>
  <si>
    <t>xHa9VlKGGHd</t>
  </si>
  <si>
    <t>xHa9VlKGGBA</t>
  </si>
  <si>
    <t>xHa9VlKGG8w</t>
  </si>
  <si>
    <t>xHa9VlKGG8y</t>
  </si>
  <si>
    <t>xHa9VlKGG6O</t>
  </si>
  <si>
    <t>xHa9VlKGGxh</t>
  </si>
  <si>
    <t>xHa9VlKGJQ0</t>
  </si>
  <si>
    <t>xHa9VlKGJJd</t>
  </si>
  <si>
    <t>xHa9VlKGJJb</t>
  </si>
  <si>
    <t>xHa9VlKGJGV</t>
  </si>
  <si>
    <t>xHa9VlKGJGB</t>
  </si>
  <si>
    <t>xHa9VlKGJG9</t>
  </si>
  <si>
    <t>xHa9VlKGJGx</t>
  </si>
  <si>
    <t>xHa9VlKGJCt</t>
  </si>
  <si>
    <t>xHa9VlKGJto</t>
  </si>
  <si>
    <t>xHa9VlKGJqv</t>
  </si>
  <si>
    <t>xHa9VlKGJkM</t>
  </si>
  <si>
    <t>xHa9VlKGJkB</t>
  </si>
  <si>
    <t>xHa9VlKGJkD</t>
  </si>
  <si>
    <t>xHa9VlKGJcT</t>
  </si>
  <si>
    <t>xHa9VlKGI8W</t>
  </si>
  <si>
    <t>xHa9VlKGIFh</t>
  </si>
  <si>
    <t>xHa9VlKGIFf</t>
  </si>
  <si>
    <t>xHa9VlKGIFa</t>
  </si>
  <si>
    <t>xHa9VlKGIFY</t>
  </si>
  <si>
    <t>xHa9VlKGIFW</t>
  </si>
  <si>
    <t>xHa9VlKGICQ</t>
  </si>
  <si>
    <t>xHa9VlKGICP</t>
  </si>
  <si>
    <t>xHa9VlKGICK</t>
  </si>
  <si>
    <t>xHa9VlKGICI</t>
  </si>
  <si>
    <t>xHa9VlKGICG</t>
  </si>
  <si>
    <t>xHa9VlKGICA</t>
  </si>
  <si>
    <t>xHa9VlKGICC</t>
  </si>
  <si>
    <t>xHa9VlKGIC7</t>
  </si>
  <si>
    <t>xHa9VlKGICn</t>
  </si>
  <si>
    <t>xHa9VlKGICt</t>
  </si>
  <si>
    <t>xHa9VlKGICr</t>
  </si>
  <si>
    <t>xHa9VlKGICp</t>
  </si>
  <si>
    <t>xHa9VlKGIxm</t>
  </si>
  <si>
    <t>xHa9VlKGIxi</t>
  </si>
  <si>
    <t>xHa9VlKGIxe</t>
  </si>
  <si>
    <t>xHa9VlKGIxc</t>
  </si>
  <si>
    <t>xHa9VlKGIxk</t>
  </si>
  <si>
    <t>xHa9VlKGIxW</t>
  </si>
  <si>
    <t>xHa9VlKGLFQ</t>
  </si>
  <si>
    <t>xHa9VlKGLFO</t>
  </si>
  <si>
    <t>xHa9VlKGLlA</t>
  </si>
  <si>
    <t>xHa9VlKGLl8</t>
  </si>
  <si>
    <t>xHa9VlKGLlC</t>
  </si>
  <si>
    <t>xHa9VlKGLbC</t>
  </si>
  <si>
    <t>xHa9VlKGLbA</t>
  </si>
  <si>
    <t>xHa9VlKGLb6</t>
  </si>
  <si>
    <t>xHa9VlKGK2Z</t>
  </si>
  <si>
    <t>xHa9VlKGK3R</t>
  </si>
  <si>
    <t>xHa9VlKGK3P</t>
  </si>
  <si>
    <t>xHa9VlKGK3J</t>
  </si>
  <si>
    <t>xHa9VlKGK37</t>
  </si>
  <si>
    <t>xHa9VlKGK35</t>
  </si>
  <si>
    <t>xHa9VlKGK6z</t>
  </si>
  <si>
    <t>xHa9VlKGKns</t>
  </si>
  <si>
    <t>xHa9VlKGKnw</t>
  </si>
  <si>
    <t>xHa9VlKGKto</t>
  </si>
  <si>
    <t>xHa9VlKGKqp</t>
  </si>
  <si>
    <t>xHa9VlKGKqW</t>
  </si>
  <si>
    <t>xHa9VlKGKe9</t>
  </si>
  <si>
    <t>xHa9VlKGKeB</t>
  </si>
  <si>
    <t>xHa9VlKGKXK</t>
  </si>
  <si>
    <t>xHa9VlKGN3f</t>
  </si>
  <si>
    <t>xHa9VlKGNmF</t>
  </si>
  <si>
    <t>xHa9VlKGNm5</t>
  </si>
  <si>
    <t>xHa9VlKGNm3</t>
  </si>
  <si>
    <t>xHa9VlKGNm9</t>
  </si>
  <si>
    <t>xHa9VlKGNm7</t>
  </si>
  <si>
    <t>xHa9VlKGNmd</t>
  </si>
  <si>
    <t>xHa9VlKGNnq</t>
  </si>
  <si>
    <t>xHa9VlKGNns</t>
  </si>
  <si>
    <t>xHa9VlKGNtR</t>
  </si>
  <si>
    <t>xHa9VlKGNtP</t>
  </si>
  <si>
    <t>xHa9VlKGNtT</t>
  </si>
  <si>
    <t>xHa9VlKGMCn</t>
  </si>
  <si>
    <t>xHa9VlKGMCl</t>
  </si>
  <si>
    <t>xHa9VlKGM2s</t>
  </si>
  <si>
    <t>xHa9VlKGM3M</t>
  </si>
  <si>
    <t>xHa9VlKGM36</t>
  </si>
  <si>
    <t>xHa9VlKGM6a</t>
  </si>
  <si>
    <t>xHa9VlKGMzU</t>
  </si>
  <si>
    <t>xHa9VlKGMzM</t>
  </si>
  <si>
    <t>xHa9VlKGMzK</t>
  </si>
  <si>
    <t>xHa9VlKGMzI</t>
  </si>
  <si>
    <t>xHa9VlKGMzR</t>
  </si>
  <si>
    <t>xHa9VlKGMon</t>
  </si>
  <si>
    <t>xHa9VlKGMol</t>
  </si>
  <si>
    <t>xHa9VlKGMnV</t>
  </si>
  <si>
    <t>xHa9VlKGMXf</t>
  </si>
  <si>
    <t>xHa9VlKGMbG</t>
  </si>
  <si>
    <t>xHa9VlKGfQ8</t>
  </si>
  <si>
    <t>xHa9VlKGfQA</t>
  </si>
  <si>
    <t>xHa9VlKGfIq</t>
  </si>
  <si>
    <t>xHa9VlKGfIo</t>
  </si>
  <si>
    <t>xHa9VlKGfNv</t>
  </si>
  <si>
    <t>xHa9VlKGfNc</t>
  </si>
  <si>
    <t>xHa9VlKGfNa</t>
  </si>
  <si>
    <t>xHa9VlKGfxi</t>
  </si>
  <si>
    <t>xHa9VlKGfst</t>
  </si>
  <si>
    <t>xHa9VlKGfqf</t>
  </si>
  <si>
    <t>xHa9VlKGfi7</t>
  </si>
  <si>
    <t>xHa9VlKGfaO</t>
  </si>
  <si>
    <t>xHa9VlKGeQ7</t>
  </si>
  <si>
    <t>xHa9VlKGeU8</t>
  </si>
  <si>
    <t>xHa9VlKGeU1</t>
  </si>
  <si>
    <t>xHa9VlKGeVu</t>
  </si>
  <si>
    <t>xHa9VlKGeVw</t>
  </si>
  <si>
    <t>xHa9VlKGe8W</t>
  </si>
  <si>
    <t>xHa9VlKGe9P</t>
  </si>
  <si>
    <t>xHa9VlKGe9X</t>
  </si>
  <si>
    <t>xHa9VlKGe16</t>
  </si>
  <si>
    <t>xHa9VlKGe12</t>
  </si>
  <si>
    <t>xHa9VlKGe10</t>
  </si>
  <si>
    <t>xHa9VlKGe1x</t>
  </si>
  <si>
    <t>xHa9VlKGe1v</t>
  </si>
  <si>
    <t>xHa9VlKGe1r</t>
  </si>
  <si>
    <t>xHa9VlKGe1k</t>
  </si>
  <si>
    <t>xHa9VlKGexC</t>
  </si>
  <si>
    <t>xHa9VlKGexA</t>
  </si>
  <si>
    <t>xHa9VlKGeqU</t>
  </si>
  <si>
    <t>xHa9VlKGeqw</t>
  </si>
  <si>
    <t>xHa9VlKGequ</t>
  </si>
  <si>
    <t>xHa9VlKGelW</t>
  </si>
  <si>
    <t>xHa9VlKGhsr</t>
  </si>
  <si>
    <t>xHa9VlKGhsp</t>
  </si>
  <si>
    <t>xHa9VlKGhse</t>
  </si>
  <si>
    <t>xHa9VlKGhsc</t>
  </si>
  <si>
    <t>xHa9VlKGhtO</t>
  </si>
  <si>
    <t>xHa9VlKGhkM</t>
  </si>
  <si>
    <t>xHa9VlKGhbV</t>
  </si>
  <si>
    <t>xHa9VlKGhaZ</t>
  </si>
  <si>
    <t>xHa9VlKGhaX</t>
  </si>
  <si>
    <t>xHa9VlKGhbT</t>
  </si>
  <si>
    <t>xHa9VlKGgFk</t>
  </si>
  <si>
    <t>xHa9VlKGgw$</t>
  </si>
  <si>
    <t>xHa9VlKGgwv</t>
  </si>
  <si>
    <t>xHa9VlKGgwt</t>
  </si>
  <si>
    <t>xHa9VlKGgwr</t>
  </si>
  <si>
    <t>xHa9VlKGgwx</t>
  </si>
  <si>
    <t>xHa9VlKGgwi</t>
  </si>
  <si>
    <t>xHa9VlKGgwg</t>
  </si>
  <si>
    <t>xHa9VlKGgdJ</t>
  </si>
  <si>
    <t>xHa9VlKGgdC</t>
  </si>
  <si>
    <t>xHa9VlKGgdE</t>
  </si>
  <si>
    <t>xHa9VlKGgdy</t>
  </si>
  <si>
    <t>xHa9VlKGgd0</t>
  </si>
  <si>
    <t>xHa9VlKGgau</t>
  </si>
  <si>
    <t>xHa9VlKGjK8</t>
  </si>
  <si>
    <t>xHa9VlKGj4d</t>
  </si>
  <si>
    <t>xHa9VlKGj4f</t>
  </si>
  <si>
    <t>xHa9VlKGj5G</t>
  </si>
  <si>
    <t>xHa9VlKGj@k</t>
  </si>
  <si>
    <t>xHa9VlKGjkh</t>
  </si>
  <si>
    <t>xHa9VlKGjkf</t>
  </si>
  <si>
    <t>xHa9VlKGjlV</t>
  </si>
  <si>
    <t>xHa9VlKGjlT</t>
  </si>
  <si>
    <t>xHa9VlKGjkX</t>
  </si>
  <si>
    <t>xHa9VlKGjlx</t>
  </si>
  <si>
    <t>xHa9VlKGjlv</t>
  </si>
  <si>
    <t>xHa9VlKGiMl</t>
  </si>
  <si>
    <t>xHa9VlKGiMj</t>
  </si>
  <si>
    <t>xHa9VlKGiED</t>
  </si>
  <si>
    <t>xHa9VlKGiEB</t>
  </si>
  <si>
    <t>xHa9VlKGiE9</t>
  </si>
  <si>
    <t>xHa9VlKGiEP</t>
  </si>
  <si>
    <t>xHa9VlKGiEJ</t>
  </si>
  <si>
    <t>xHa9VlKGiEH</t>
  </si>
  <si>
    <t>xHa9VlKGiEN</t>
  </si>
  <si>
    <t>xHa9VlKGiEF</t>
  </si>
  <si>
    <t>xHa9VlKGiEy</t>
  </si>
  <si>
    <t>xHa9VlKGiEf</t>
  </si>
  <si>
    <t>xHa9VlKGi15</t>
  </si>
  <si>
    <t>xHa9VlKGidP</t>
  </si>
  <si>
    <t>xHa9VlKGlPM</t>
  </si>
  <si>
    <t>xHa9VlKGlPE</t>
  </si>
  <si>
    <t>xHa9VlKGlPC</t>
  </si>
  <si>
    <t>xHa9VlKGlAM</t>
  </si>
  <si>
    <t>xHa9VlKGlnr</t>
  </si>
  <si>
    <t>xHa9VlKGlnj</t>
  </si>
  <si>
    <t>xHa9VlKGlsZ</t>
  </si>
  <si>
    <t>xHa9VlKGlsb</t>
  </si>
  <si>
    <t>xHa9VlKGlqf</t>
  </si>
  <si>
    <t>xHa9VlKGlqd</t>
  </si>
  <si>
    <t>xHa9VlKGlqb</t>
  </si>
  <si>
    <t>xHa9VlKGlrG</t>
  </si>
  <si>
    <t>xHa9VlKGlrF</t>
  </si>
  <si>
    <t>xHa9VlKGlrj</t>
  </si>
  <si>
    <t>xHa9VlKGlrh</t>
  </si>
  <si>
    <t>xHa9VlKGlgV</t>
  </si>
  <si>
    <t>xHa9VlKGlf0</t>
  </si>
  <si>
    <t>xHa9VlKGkHS</t>
  </si>
  <si>
    <t>xHa9VlKGkGW</t>
  </si>
  <si>
    <t>xHa9VlKGkHE</t>
  </si>
  <si>
    <t>xHa9VlKGkHC</t>
  </si>
  <si>
    <t>xHa9VlKGkH5</t>
  </si>
  <si>
    <t>xHa9VlKGkHu</t>
  </si>
  <si>
    <t>xHa9VlKGkNx</t>
  </si>
  <si>
    <t>xHa9VlKGkNv</t>
  </si>
  <si>
    <t>xHa9VlKGk7c</t>
  </si>
  <si>
    <t>xHa9VlKGk7e</t>
  </si>
  <si>
    <t>xHa9VlKGk7X</t>
  </si>
  <si>
    <t>xHa9VlKGk54</t>
  </si>
  <si>
    <t>xHa9VlKGk50</t>
  </si>
  <si>
    <t>xHa9VlKGk5v</t>
  </si>
  <si>
    <t>xHa9VlKGkw@</t>
  </si>
  <si>
    <t>xHa9VlKGkwy</t>
  </si>
  <si>
    <t>xHa9VlKGkw4</t>
  </si>
  <si>
    <t>xHa9VlKGkw0</t>
  </si>
  <si>
    <t>xHa9VlKGkwt</t>
  </si>
  <si>
    <t>xHa9VlKGkwa</t>
  </si>
  <si>
    <t>xHa9VlKGkfx</t>
  </si>
  <si>
    <t>xHa9VlKGklz</t>
  </si>
  <si>
    <t>xHa9VlKGkZx</t>
  </si>
  <si>
    <t>xHa9VlKGkWg</t>
  </si>
  <si>
    <t>xHa9VlKGkb0</t>
  </si>
  <si>
    <t>xHa9VlKGXQy</t>
  </si>
  <si>
    <t>xHa9VlKGXQw</t>
  </si>
  <si>
    <t>xHa9VlKGXQv</t>
  </si>
  <si>
    <t>xHa9VlKGXQt</t>
  </si>
  <si>
    <t>xHa9VlKGXQr</t>
  </si>
  <si>
    <t>xHa9VlKGXQj</t>
  </si>
  <si>
    <t>xHa9VlKGXQh</t>
  </si>
  <si>
    <t>xHa9VlKGXQY</t>
  </si>
  <si>
    <t>xHa9VlKGXQW</t>
  </si>
  <si>
    <t>xHa9VlKGXRE</t>
  </si>
  <si>
    <t>xHa9VlKGXTC</t>
  </si>
  <si>
    <t>xHa9VlKGXTB</t>
  </si>
  <si>
    <t>xHa9VlKGXT9</t>
  </si>
  <si>
    <t>xHa9VlKGXT7</t>
  </si>
  <si>
    <t>xHa9VlKGXT5</t>
  </si>
  <si>
    <t>xHa9VlKGXT3</t>
  </si>
  <si>
    <t>xHa9VlKGXT$</t>
  </si>
  <si>
    <t>xHa9VlKGXT1</t>
  </si>
  <si>
    <t>xHa9VlKGXTi</t>
  </si>
  <si>
    <t>xHa9VlKGXu7</t>
  </si>
  <si>
    <t>xHa9VlKGXuy</t>
  </si>
  <si>
    <t>xHa9VlKGXuw</t>
  </si>
  <si>
    <t>xHa9VlKGXu@</t>
  </si>
  <si>
    <t>xHa9VlKGXun</t>
  </si>
  <si>
    <t>xHa9VlKGXul</t>
  </si>
  <si>
    <t>xHa9VlKGXqM</t>
  </si>
  <si>
    <t>xHa9VlKGXqL</t>
  </si>
  <si>
    <t>xHa9VlKGXe5</t>
  </si>
  <si>
    <t>xHa9VlKGXev</t>
  </si>
  <si>
    <t>xHa9VlKGXex</t>
  </si>
  <si>
    <t>xHa9VlKGXec</t>
  </si>
  <si>
    <t>xHa9VlKGXYy</t>
  </si>
  <si>
    <t>xHa9VlKGXZS</t>
  </si>
  <si>
    <t>xHa9VlKGWH4</t>
  </si>
  <si>
    <t>xHa9VlKGWHm</t>
  </si>
  <si>
    <t>xHa9VlKGWLs</t>
  </si>
  <si>
    <t>xHa9VlKGW9T</t>
  </si>
  <si>
    <t>xHa9VlKGW0l</t>
  </si>
  <si>
    <t>xHa9VlKGW0n</t>
  </si>
  <si>
    <t>xHa9VlKGWx0</t>
  </si>
  <si>
    <t>xHa9VlKGWx@</t>
  </si>
  <si>
    <t>xHa9VlKGWzu</t>
  </si>
  <si>
    <t>xHa9VlKGWzn</t>
  </si>
  <si>
    <t>xHa9VlKGWzl</t>
  </si>
  <si>
    <t>xHa9VlKGWzc</t>
  </si>
  <si>
    <t>xHa9VlKGWt2</t>
  </si>
  <si>
    <t>xHa9VlKGZRT</t>
  </si>
  <si>
    <t>xHa9VlKGZRR</t>
  </si>
  <si>
    <t>xHa9VlKGZRN</t>
  </si>
  <si>
    <t>xHa9VlKGZRP</t>
  </si>
  <si>
    <t>xHa9VlKGZRt</t>
  </si>
  <si>
    <t>xHa9VlKGZ3v</t>
  </si>
  <si>
    <t>xHa9VlKGZZ1</t>
  </si>
  <si>
    <t>xHa9VlKGZZ$</t>
  </si>
  <si>
    <t>xHa9VlKGZZq</t>
  </si>
  <si>
    <t>xHa9VlKGZbX</t>
  </si>
  <si>
    <t>xHa9VlKGYQV</t>
  </si>
  <si>
    <t>xHa9VlKGYQT</t>
  </si>
  <si>
    <t>xHa9VlKGYJy</t>
  </si>
  <si>
    <t>xHa9VlKGYJw</t>
  </si>
  <si>
    <t>xHa9VlKGYJ@</t>
  </si>
  <si>
    <t>xHa9VlKGYAU</t>
  </si>
  <si>
    <t>xHa9VlKGYAT</t>
  </si>
  <si>
    <t>xHa9VlKGY2b</t>
  </si>
  <si>
    <t>xHa9VlKGY3R</t>
  </si>
  <si>
    <t>xHa9VlKGY3P</t>
  </si>
  <si>
    <t>xHa9VlKGY36</t>
  </si>
  <si>
    <t>xHa9VlKGY34</t>
  </si>
  <si>
    <t>xHa9VlKGY3n</t>
  </si>
  <si>
    <t>xHa9VlKGY3l</t>
  </si>
  <si>
    <t>xHa9VlKGY3j</t>
  </si>
  <si>
    <t>xHa9VlKGY3e</t>
  </si>
  <si>
    <t>xHa9VlKGY$B</t>
  </si>
  <si>
    <t>xHa9VlKGYsL</t>
  </si>
  <si>
    <t>xHa9VlKGYsJ</t>
  </si>
  <si>
    <t>xHa9VlKGbVT</t>
  </si>
  <si>
    <t>xHa9VlKGbVR</t>
  </si>
  <si>
    <t>xHa9VlKGbVP</t>
  </si>
  <si>
    <t>xHa9VlKGbKK</t>
  </si>
  <si>
    <t>xHa9VlKGb98</t>
  </si>
  <si>
    <t>xHa9VlKGb5c</t>
  </si>
  <si>
    <t>xHa9VlKGbuN</t>
  </si>
  <si>
    <t>xHa9VlKGbuL</t>
  </si>
  <si>
    <t>xHa9VlKGbuJ</t>
  </si>
  <si>
    <t>xHa9VlKGbuv</t>
  </si>
  <si>
    <t>xHa9VlKGbun</t>
  </si>
  <si>
    <t>xHa9VlKGbcu</t>
  </si>
  <si>
    <t>xHa9VlKGbcs</t>
  </si>
  <si>
    <t>xHa9VlKGbcq</t>
  </si>
  <si>
    <t>xHa9VlKGaTd</t>
  </si>
  <si>
    <t>xHa9VlKGaIs</t>
  </si>
  <si>
    <t>xHa9VlKGaIq</t>
  </si>
  <si>
    <t>xHa9VlKGaIk</t>
  </si>
  <si>
    <t>xHa9VlKGaIi</t>
  </si>
  <si>
    <t>xHa9VlKGaJQ</t>
  </si>
  <si>
    <t>xHa9VlKGaJO</t>
  </si>
  <si>
    <t>xHa9VlKGaJv</t>
  </si>
  <si>
    <t>xHa9VlKGaJc</t>
  </si>
  <si>
    <t>xHa9VlKGaHN</t>
  </si>
  <si>
    <t>xHa9VlKGaHI</t>
  </si>
  <si>
    <t>xHa9VlKGaHG</t>
  </si>
  <si>
    <t>xHa9VlKGaH2</t>
  </si>
  <si>
    <t>xHa9VlKGaKM</t>
  </si>
  <si>
    <t>xHa9VlKGaKH</t>
  </si>
  <si>
    <t>xHa9VlKGaKJ</t>
  </si>
  <si>
    <t>xHa9VlKGaKA</t>
  </si>
  <si>
    <t>xHa9VlKGa8J</t>
  </si>
  <si>
    <t>xHa9VlKGaC9</t>
  </si>
  <si>
    <t>xHa9VlKGaC7</t>
  </si>
  <si>
    <t>xHa9VlKGaC5</t>
  </si>
  <si>
    <t>xHa9VlKGaxa</t>
  </si>
  <si>
    <t>xHa9VlKGavE</t>
  </si>
  <si>
    <t>xHa9VlKGaps</t>
  </si>
  <si>
    <t>xHa9VlKGamU</t>
  </si>
  <si>
    <t>xHa9VlKGdHR</t>
  </si>
  <si>
    <t>xHa9VlKGdHP</t>
  </si>
  <si>
    <t>xHa9VlKGdHN</t>
  </si>
  <si>
    <t>xHa9VlKGdGZ</t>
  </si>
  <si>
    <t>xHa9VlKGdGX</t>
  </si>
  <si>
    <t>xHa9VlKGdHV</t>
  </si>
  <si>
    <t>xHa9VlKGdHL</t>
  </si>
  <si>
    <t>xHa9VlKGdH4</t>
  </si>
  <si>
    <t>xHa9VlKGdHg</t>
  </si>
  <si>
    <t>xHa9VlKGd9s</t>
  </si>
  <si>
    <t>xHa9VlKGd0f</t>
  </si>
  <si>
    <t>xHa9VlKGdwW</t>
  </si>
  <si>
    <t>xHa9VlKGdnz</t>
  </si>
  <si>
    <t>xHa9VlKGdgU</t>
  </si>
  <si>
    <t>xHa9VlKGdgQ</t>
  </si>
  <si>
    <t>xHa9VlKGdgS</t>
  </si>
  <si>
    <t>xHa9VlKGdgO</t>
  </si>
  <si>
    <t>xHa9VlKGdra</t>
  </si>
  <si>
    <t>xHa9VlKGdrY</t>
  </si>
  <si>
    <t>xHa9VlKGdrW</t>
  </si>
  <si>
    <t>xHa9VlKGdgC</t>
  </si>
  <si>
    <t>xHa9VlKGdg5</t>
  </si>
  <si>
    <t>xHa9VlKGdg0</t>
  </si>
  <si>
    <t>xHa9VlKGdg@</t>
  </si>
  <si>
    <t>xHa9VlKGdgo</t>
  </si>
  <si>
    <t>xHa9VlKGcGf</t>
  </si>
  <si>
    <t>xHa9VlKGcGd</t>
  </si>
  <si>
    <t>xHa9VlKGcHC</t>
  </si>
  <si>
    <t>xHa9VlKGcHA</t>
  </si>
  <si>
    <t>xHa9VlKGcHH</t>
  </si>
  <si>
    <t>xHa9VlKGcHt</t>
  </si>
  <si>
    <t>xHa9VlKGcHl</t>
  </si>
  <si>
    <t>xHa9VlKGcN9</t>
  </si>
  <si>
    <t>xHa9VlKGcN7</t>
  </si>
  <si>
    <t>xHa9VlKGcNj</t>
  </si>
  <si>
    <t>xHa9VlKGc$J</t>
  </si>
  <si>
    <t>xHa9VlKGc$H</t>
  </si>
  <si>
    <t>xHa9VlKGcon</t>
  </si>
  <si>
    <t>xHa9VlKGcsc</t>
  </si>
  <si>
    <t>xHa9VlKGcsa</t>
  </si>
  <si>
    <t>xHa9VlKGcsg</t>
  </si>
  <si>
    <t>xHa9VlKGv1E</t>
  </si>
  <si>
    <t>xHa9VlKGv1C</t>
  </si>
  <si>
    <t>xHa9VlKGv16</t>
  </si>
  <si>
    <t>xHa9VlKGv14</t>
  </si>
  <si>
    <t>xHa9VlKGv1$</t>
  </si>
  <si>
    <t>xHa9VlKGv7o</t>
  </si>
  <si>
    <t>xHa9VlKGv4s</t>
  </si>
  <si>
    <t>xHa9VlKGvxD</t>
  </si>
  <si>
    <t>xHa9VlKGvxF</t>
  </si>
  <si>
    <t>xHa9VlKGvu5</t>
  </si>
  <si>
    <t>xHa9VlKGvtx</t>
  </si>
  <si>
    <t>xHa9VlKGvtv</t>
  </si>
  <si>
    <t>xHa9VlKGvth</t>
  </si>
  <si>
    <t>xHa9VlKGveR</t>
  </si>
  <si>
    <t>xHa9VlKGveP</t>
  </si>
  <si>
    <t>xHa9VlKGveN</t>
  </si>
  <si>
    <t>xHa9VlKGveL</t>
  </si>
  <si>
    <t>xHa9VlKGveB</t>
  </si>
  <si>
    <t>xHa9VlKGvf0</t>
  </si>
  <si>
    <t>xHa9VlKGvfy</t>
  </si>
  <si>
    <t>xHa9VlKGvf2</t>
  </si>
  <si>
    <t>xHa9VlKGvf@</t>
  </si>
  <si>
    <t>xHa9VlKGuTN</t>
  </si>
  <si>
    <t>xHa9VlKGuTL</t>
  </si>
  <si>
    <t>xHa9VlKGuT2</t>
  </si>
  <si>
    <t>xHa9VlKGuGH</t>
  </si>
  <si>
    <t>xHa9VlKGuGF</t>
  </si>
  <si>
    <t>xHa9VlKGuMt</t>
  </si>
  <si>
    <t>xHa9VlKGuiU</t>
  </si>
  <si>
    <t>xHa9VlKGuiO</t>
  </si>
  <si>
    <t>xHa9VlKGuiN</t>
  </si>
  <si>
    <t>xHa9VlKGui9</t>
  </si>
  <si>
    <t>xHa9VlKGuiF</t>
  </si>
  <si>
    <t>xHa9VlKGuiD</t>
  </si>
  <si>
    <t>xHa9VlKGuiJ</t>
  </si>
  <si>
    <t>xHa9VlKGuiH</t>
  </si>
  <si>
    <t>xHa9VlKGuit</t>
  </si>
  <si>
    <t>xHa9VlKGuWm</t>
  </si>
  <si>
    <t>xHa9VlKGuWk</t>
  </si>
  <si>
    <t>xHa9VlKGxK4</t>
  </si>
  <si>
    <t>xHa9VlKGxBS</t>
  </si>
  <si>
    <t>xHa9VlKGxEH</t>
  </si>
  <si>
    <t>xHa9VlKGxEF</t>
  </si>
  <si>
    <t>xHa9VlKGxCC</t>
  </si>
  <si>
    <t>xHa9VlKGxCe</t>
  </si>
  <si>
    <t>xHa9VlKGxCa</t>
  </si>
  <si>
    <t>xHa9VlKGxpm</t>
  </si>
  <si>
    <t>xHa9VlKGxpo</t>
  </si>
  <si>
    <t>xHa9VlKGxrk</t>
  </si>
  <si>
    <t>xHa9VlKGxri</t>
  </si>
  <si>
    <t>xHa9VlKGxrg</t>
  </si>
  <si>
    <t>xHa9VlKGxik</t>
  </si>
  <si>
    <t>xHa9VlKGxim</t>
  </si>
  <si>
    <t>xHa9VlKGxid</t>
  </si>
  <si>
    <t>xHa9VlKGxib</t>
  </si>
  <si>
    <t>xHa9VlKGxjR</t>
  </si>
  <si>
    <t>xHa9VlKGxjj</t>
  </si>
  <si>
    <t>xHa9VlKGwSI</t>
  </si>
  <si>
    <t>xHa9VlKGwLJ</t>
  </si>
  <si>
    <t>xHa9VlKGwLC</t>
  </si>
  <si>
    <t>xHa9VlKGwLA</t>
  </si>
  <si>
    <t>xHa9VlKGwL$</t>
  </si>
  <si>
    <t>xHa9VlKGwB9</t>
  </si>
  <si>
    <t>xHa9VlKGw8p</t>
  </si>
  <si>
    <t>xHa9VlKGw8r</t>
  </si>
  <si>
    <t>xHa9VlKGw9P</t>
  </si>
  <si>
    <t>xHa9VlKGw08</t>
  </si>
  <si>
    <t>xHa9VlKGw06</t>
  </si>
  <si>
    <t>xHa9VlKGw0$</t>
  </si>
  <si>
    <t>xHa9VlKGwrj</t>
  </si>
  <si>
    <t>xHa9VlKGwrh</t>
  </si>
  <si>
    <t>xHa9VlKGwrf</t>
  </si>
  <si>
    <t>xHa9VlKGwrl</t>
  </si>
  <si>
    <t>xHa9VlKGz8i</t>
  </si>
  <si>
    <t>xHa9VlKGzFr</t>
  </si>
  <si>
    <t>xHa9VlKGz0J</t>
  </si>
  <si>
    <t>xHa9VlKGz0D</t>
  </si>
  <si>
    <t>xHa9VlKGz08</t>
  </si>
  <si>
    <t>xHa9VlKGz19</t>
  </si>
  <si>
    <t>xHa9VlKGz17</t>
  </si>
  <si>
    <t>xHa9VlKGz6V</t>
  </si>
  <si>
    <t>xHa9VlKGz4A</t>
  </si>
  <si>
    <t>xHa9VlKGz4h</t>
  </si>
  <si>
    <t>xHa9VlKGz5S</t>
  </si>
  <si>
    <t>xHa9VlKGz5R</t>
  </si>
  <si>
    <t>xHa9VlKGz5I</t>
  </si>
  <si>
    <t>xHa9VlKGz5F</t>
  </si>
  <si>
    <t>xHa9VlKGyOt</t>
  </si>
  <si>
    <t>xHa9VlKGyOm</t>
  </si>
  <si>
    <t>xHa9VlKGyHa</t>
  </si>
  <si>
    <t>xHa9VlKGyNm</t>
  </si>
  <si>
    <t>xHa9VlKGyCI</t>
  </si>
  <si>
    <t>xHa9VlKGy5e</t>
  </si>
  <si>
    <t>xHa9VlKGywE</t>
  </si>
  <si>
    <t>xHa9VlKGywC</t>
  </si>
  <si>
    <t>xHa9VlKGyyM</t>
  </si>
  <si>
    <t>xHa9VlKGyyK</t>
  </si>
  <si>
    <t>xHa9VlKGyyH</t>
  </si>
  <si>
    <t>xHa9VlKGys2</t>
  </si>
  <si>
    <t>xHa9VlKGyZQ</t>
  </si>
  <si>
    <t>xHa9VlKGyZO</t>
  </si>
  <si>
    <t>xHa9VlKGyZN</t>
  </si>
  <si>
    <t>xHa9VlKGyZ4</t>
  </si>
  <si>
    <t>xHa9VlKG$Vh</t>
  </si>
  <si>
    <t>xHa9VlKG$VY</t>
  </si>
  <si>
    <t>xHa9VlKG$Vc</t>
  </si>
  <si>
    <t>xHa9VlKG$SP</t>
  </si>
  <si>
    <t>xHa9VlKG$SN</t>
  </si>
  <si>
    <t>xHa9VlKG$SQ</t>
  </si>
  <si>
    <t>xHa9VlKG$SH</t>
  </si>
  <si>
    <t>xHa9VlKG$SF</t>
  </si>
  <si>
    <t>xHa9VlKG$S0</t>
  </si>
  <si>
    <t>xHa9VlKG$H1</t>
  </si>
  <si>
    <t>xHa9VlKG$1B</t>
  </si>
  <si>
    <t>xHa9VlKG$5U</t>
  </si>
  <si>
    <t>xHa9VlKG$4W</t>
  </si>
  <si>
    <t>xHa9VlKG$uW</t>
  </si>
  <si>
    <t>xHa9VlKG$pY</t>
  </si>
  <si>
    <t>xHa9VlKG$mU</t>
  </si>
  <si>
    <t>xHa9VlKG$lM</t>
  </si>
  <si>
    <t>xHa9VlKG$WM</t>
  </si>
  <si>
    <t>xHa9VlKG$WK</t>
  </si>
  <si>
    <t>xHa9VlKG$WB</t>
  </si>
  <si>
    <t>xHa9VlKG@RN</t>
  </si>
  <si>
    <t>xHa9VlKG@g0</t>
  </si>
  <si>
    <t>xHa9VlKGn1z</t>
  </si>
  <si>
    <t>xHa9VlKGnwq</t>
  </si>
  <si>
    <t>xHa9VlKGnhP</t>
  </si>
  <si>
    <t>xHa9VlKGnhv</t>
  </si>
  <si>
    <t>xHa9VlKGnho</t>
  </si>
  <si>
    <t>xHa9VlKGnhc</t>
  </si>
  <si>
    <t>xHa9VlKGnWS</t>
  </si>
  <si>
    <t>xHa9VlKGnWU</t>
  </si>
  <si>
    <t>xHa9VlKGnZW</t>
  </si>
  <si>
    <t>xHa9VlKGnWQ</t>
  </si>
  <si>
    <t>xHa9VlKGnW1</t>
  </si>
  <si>
    <t>xHa9VlKGnW$</t>
  </si>
  <si>
    <t>xHa9VlKGmvO</t>
  </si>
  <si>
    <t>xHa9VlKGmvI</t>
  </si>
  <si>
    <t>xHa9VlKGmvA</t>
  </si>
  <si>
    <t>xHa9VlKGmac</t>
  </si>
  <si>
    <t>xHa9VlKGmaY</t>
  </si>
  <si>
    <t>xHa9VlKGmaW</t>
  </si>
  <si>
    <t>xHa9VlKGpOm</t>
  </si>
  <si>
    <t>xHa9VlKGp4J</t>
  </si>
  <si>
    <t>xHa9VlKGp4P</t>
  </si>
  <si>
    <t>xHa9VlKGp4N</t>
  </si>
  <si>
    <t>xHa9VlKGp4E</t>
  </si>
  <si>
    <t>xHa9VlKGp41</t>
  </si>
  <si>
    <t>xHa9VlKGp4$</t>
  </si>
  <si>
    <t>xHa9VlKGp4r</t>
  </si>
  <si>
    <t>xHa9VlKGp4c</t>
  </si>
  <si>
    <t>xHa9VlKGp4W</t>
  </si>
  <si>
    <t>xHa9VlKGp5N</t>
  </si>
  <si>
    <t>xHa9VlKGp$W</t>
  </si>
  <si>
    <t>xHa9VlKGpq3</t>
  </si>
  <si>
    <t>xHa9VlKGpq1</t>
  </si>
  <si>
    <t>xHa9VlKGpqu</t>
  </si>
  <si>
    <t>xHa9VlKGpqj</t>
  </si>
  <si>
    <t>xHa9VlKGpqn</t>
  </si>
  <si>
    <t>xHa9VlKGpql</t>
  </si>
  <si>
    <t>xHa9VlKGpqa</t>
  </si>
  <si>
    <t>xHa9VlKGprB</t>
  </si>
  <si>
    <t>xHa9VlKGpgC</t>
  </si>
  <si>
    <t>xHa9VlKGpas</t>
  </si>
  <si>
    <t>xHa9VlKGpaj</t>
  </si>
  <si>
    <t>xHa9VlKGpah</t>
  </si>
  <si>
    <t>xHa9VlKGpbQ</t>
  </si>
  <si>
    <t>xHa9VlKGpbN</t>
  </si>
  <si>
    <t>xHa9VlKGoGd</t>
  </si>
  <si>
    <t>xHa9VlKGoGb</t>
  </si>
  <si>
    <t>xHa9VlKGoGW</t>
  </si>
  <si>
    <t>xHa9VlKGoHM</t>
  </si>
  <si>
    <t>xHa9VlKGoHK</t>
  </si>
  <si>
    <t>xHa9VlKGoHI</t>
  </si>
  <si>
    <t>xHa9VlKGoLx</t>
  </si>
  <si>
    <t>xHa9VlKGoLv</t>
  </si>
  <si>
    <t>xHa9VlKGoLm</t>
  </si>
  <si>
    <t>xHa9VlKGoLk</t>
  </si>
  <si>
    <t>xHa9VlKGoBy</t>
  </si>
  <si>
    <t>xHa9VlKGoBw</t>
  </si>
  <si>
    <t>xHa9VlKGoBu</t>
  </si>
  <si>
    <t>xHa9VlKGoBn</t>
  </si>
  <si>
    <t>xHa9VlKGoEc</t>
  </si>
  <si>
    <t>xHa9VlKGoEa</t>
  </si>
  <si>
    <t>xHa9VlKGo2E</t>
  </si>
  <si>
    <t>xHa9VlKGo$W</t>
  </si>
  <si>
    <t>xHa9VlKGoYY</t>
  </si>
  <si>
    <t>xHa9VlKGr2Y</t>
  </si>
  <si>
    <t>xHa9VlKGr0O</t>
  </si>
  <si>
    <t>xHa9VlKGr3W</t>
  </si>
  <si>
    <t>xHa9VlKGr0U</t>
  </si>
  <si>
    <t>xHa9VlKGr0Q</t>
  </si>
  <si>
    <t>xHa9VlKGr0D</t>
  </si>
  <si>
    <t>xHa9VlKGr09</t>
  </si>
  <si>
    <t>xHa9VlKGr0H</t>
  </si>
  <si>
    <t>xHa9VlKGr0F</t>
  </si>
  <si>
    <t>xHa9VlKGr0y</t>
  </si>
  <si>
    <t>xHa9VlKGr69</t>
  </si>
  <si>
    <t>xHa9VlKGrg6</t>
  </si>
  <si>
    <t>xHa9VlKGrg4</t>
  </si>
  <si>
    <t>xHa9VlKGrg8</t>
  </si>
  <si>
    <t>xHa9VlKGrg$</t>
  </si>
  <si>
    <t>xHa9VlKGrXx</t>
  </si>
  <si>
    <t>xHa9VlKGqV6</t>
  </si>
  <si>
    <t>xHa9VlKGq3p</t>
  </si>
  <si>
    <t>xHa9VlKGq0N</t>
  </si>
  <si>
    <t>xHa9VlKGqeS</t>
  </si>
  <si>
    <t>xHa9VlKGqeR</t>
  </si>
  <si>
    <t>xHa9VlKGqeH</t>
  </si>
  <si>
    <t>xHa9VlKGqer</t>
  </si>
  <si>
    <t>xHa9VlKGqen</t>
  </si>
  <si>
    <t>xHa9VlKGqep</t>
  </si>
  <si>
    <t>xHa9VlKGqed</t>
  </si>
  <si>
    <t>xHa9VlKGtMD</t>
  </si>
  <si>
    <t>xHa9VlKGtMB</t>
  </si>
  <si>
    <t>xHa9VlKGtM4</t>
  </si>
  <si>
    <t>xHa9VlKGtF@</t>
  </si>
  <si>
    <t>xHa9VlKGtFy</t>
  </si>
  <si>
    <t>xHa9VlKGtFt</t>
  </si>
  <si>
    <t>xHa9VlKGtFk</t>
  </si>
  <si>
    <t>xHa9VlKGtFo</t>
  </si>
  <si>
    <t>xHa9VlKGtFZ</t>
  </si>
  <si>
    <t>xHa9VlKGtFb</t>
  </si>
  <si>
    <t>xHa9VlKGtCI</t>
  </si>
  <si>
    <t>xHa9VlKGtCF</t>
  </si>
  <si>
    <t>xHa9VlKGtCD</t>
  </si>
  <si>
    <t>xHa9VlKGt1p</t>
  </si>
  <si>
    <t>xHa9VlKGt1i</t>
  </si>
  <si>
    <t>xHa9VlKGt1g</t>
  </si>
  <si>
    <t>xHa9VlKGtrM</t>
  </si>
  <si>
    <t>xHa9VlKGtfH</t>
  </si>
  <si>
    <t>xHa9VlKGtfF</t>
  </si>
  <si>
    <t>xHa9VlKGtfD</t>
  </si>
  <si>
    <t>xHa9VlKGtW5</t>
  </si>
  <si>
    <t>xHa9VlKGtWu</t>
  </si>
  <si>
    <t>xHa9VlKGtWs</t>
  </si>
  <si>
    <t>xHa9VlKGsRn</t>
  </si>
  <si>
    <t>xHa9VlKGsRl</t>
  </si>
  <si>
    <t>xHa9VlKGsRe</t>
  </si>
  <si>
    <t>xHa9VlKGsRc</t>
  </si>
  <si>
    <t>xHa9VlKGsRa</t>
  </si>
  <si>
    <t>xHa9VlKGsUD</t>
  </si>
  <si>
    <t>xHa9VlKGsSG</t>
  </si>
  <si>
    <t>xHa9VlKGsSE</t>
  </si>
  <si>
    <t>xHa9VlKGsSD</t>
  </si>
  <si>
    <t>xHa9VlKGse6</t>
  </si>
  <si>
    <t>xHa9VlKGsiN</t>
  </si>
  <si>
    <t>xHa9VlKGsjg</t>
  </si>
  <si>
    <t>xHa9VlKGsji</t>
  </si>
  <si>
    <t>xHa9VlKGsje</t>
  </si>
  <si>
    <t>xHa9VlKGsjW</t>
  </si>
  <si>
    <t>xHa9VlKGsja</t>
  </si>
  <si>
    <t>xHa9VlKGsXo</t>
  </si>
  <si>
    <t>xHa9VlKGsXk</t>
  </si>
  <si>
    <t>xHa9VlKGsXb</t>
  </si>
  <si>
    <t>xHa9VlKGsd8</t>
  </si>
  <si>
    <t>xHa9VlKGsbw</t>
  </si>
  <si>
    <t>xHa9VlKGsbu</t>
  </si>
  <si>
    <t>xHa9VlKN9M4</t>
  </si>
  <si>
    <t>xHa9VlKN9Ao</t>
  </si>
  <si>
    <t>xHa9VlKN9$3</t>
  </si>
  <si>
    <t>xHa9VlKN9ez</t>
  </si>
  <si>
    <t>xHa9VlKN8Qo</t>
  </si>
  <si>
    <t>xHa9VlKN8Qk</t>
  </si>
  <si>
    <t>xHa9VlKN8Qm</t>
  </si>
  <si>
    <t>xHa9VlKN8Qc</t>
  </si>
  <si>
    <t>xHa9VlKN8Qa</t>
  </si>
  <si>
    <t>xHa9VlKN8QY</t>
  </si>
  <si>
    <t>xHa9VlKN8QW</t>
  </si>
  <si>
    <t>xHa9VlKN8Qh</t>
  </si>
  <si>
    <t>xHa9VlKN8RM</t>
  </si>
  <si>
    <t>xHa9VlKN8Px</t>
  </si>
  <si>
    <t>xHa9VlKN8v4</t>
  </si>
  <si>
    <t>xHa9VlKN8vl</t>
  </si>
  <si>
    <t>xHa9VlKNBRE</t>
  </si>
  <si>
    <t>xHa9VlKNBRC</t>
  </si>
  <si>
    <t>xHa9VlKNBRA</t>
  </si>
  <si>
    <t>xHa9VlKNBR6</t>
  </si>
  <si>
    <t>xHa9VlKNBFZ</t>
  </si>
  <si>
    <t>xHa9VlKNBFf</t>
  </si>
  <si>
    <t>xHa9VlKNBFd</t>
  </si>
  <si>
    <t>xHa9VlKNBFb</t>
  </si>
  <si>
    <t>xHa9VlKNBCS</t>
  </si>
  <si>
    <t>xHa9VlKNB48</t>
  </si>
  <si>
    <t>xHa9VlKNBnY</t>
  </si>
  <si>
    <t>xHa9VlKNBbF</t>
  </si>
  <si>
    <t>xHa9VlKNAS9</t>
  </si>
  <si>
    <t>xHa9VlKNAS@</t>
  </si>
  <si>
    <t>xHa9VlKNASq</t>
  </si>
  <si>
    <t>xHa9VlKNASn</t>
  </si>
  <si>
    <t>xHa9VlKNAIF</t>
  </si>
  <si>
    <t>xHa9VlKNAIr</t>
  </si>
  <si>
    <t>xHa9VlKNAHD</t>
  </si>
  <si>
    <t>xHa9VlKNAHH</t>
  </si>
  <si>
    <t>xHa9VlKNAHF</t>
  </si>
  <si>
    <t>xHa9VlKNAN4</t>
  </si>
  <si>
    <t>xHa9VlKNANv</t>
  </si>
  <si>
    <t>xHa9VlKNANt</t>
  </si>
  <si>
    <t>xHa9VlKNAKb</t>
  </si>
  <si>
    <t>xHa9VlKNALU</t>
  </si>
  <si>
    <t>xHa9VlKNALS</t>
  </si>
  <si>
    <t>xHa9VlKNAAM</t>
  </si>
  <si>
    <t>xHa9VlKNA9L</t>
  </si>
  <si>
    <t>xHa9VlKNDPJ</t>
  </si>
  <si>
    <t>xHa9VlKNDPP</t>
  </si>
  <si>
    <t>xHa9VlKNDPL</t>
  </si>
  <si>
    <t>xHa9VlKNDPC</t>
  </si>
  <si>
    <t>xHa9VlKNDPr</t>
  </si>
  <si>
    <t>xHa9VlKNDPw</t>
  </si>
  <si>
    <t>xHa9VlKNDPu</t>
  </si>
  <si>
    <t>xHa9VlKNDPt</t>
  </si>
  <si>
    <t>xHa9VlKND9F</t>
  </si>
  <si>
    <t>xHa9VlKND9D</t>
  </si>
  <si>
    <t>xHa9VlKND94</t>
  </si>
  <si>
    <t>xHa9VlKNDEE</t>
  </si>
  <si>
    <t>xHa9VlKNDDd</t>
  </si>
  <si>
    <t>xHa9VlKND6b</t>
  </si>
  <si>
    <t>xHa9VlKND6Z</t>
  </si>
  <si>
    <t>xHa9VlKND7T</t>
  </si>
  <si>
    <t>xHa9VlKND7R</t>
  </si>
  <si>
    <t>xHa9VlKNDmy</t>
  </si>
  <si>
    <t>xHa9VlKNDmw</t>
  </si>
  <si>
    <t>xHa9VlKNDg9</t>
  </si>
  <si>
    <t>xHa9VlKNDkF</t>
  </si>
  <si>
    <t>xHa9VlKNDk9</t>
  </si>
  <si>
    <t>xHa9VlKNDWO</t>
  </si>
  <si>
    <t>xHa9VlKNDWM</t>
  </si>
  <si>
    <t>xHa9VlKNDWK</t>
  </si>
  <si>
    <t>xHa9VlKNDWI</t>
  </si>
  <si>
    <t>xHa9VlKNDWG</t>
  </si>
  <si>
    <t>xHa9VlKNDWE</t>
  </si>
  <si>
    <t>xHa9VlKNC7B</t>
  </si>
  <si>
    <t>xHa9VlKNC79</t>
  </si>
  <si>
    <t>xHa9VlKNC7D</t>
  </si>
  <si>
    <t>xHa9VlKNCyZ</t>
  </si>
  <si>
    <t>xHa9VlKNCg7</t>
  </si>
  <si>
    <t>xHa9VlKNCg9</t>
  </si>
  <si>
    <t>xHa9VlKNCf@</t>
  </si>
  <si>
    <t>xHa9VlKNCf0</t>
  </si>
  <si>
    <t>xHa9VlKNCfw</t>
  </si>
  <si>
    <t>xHa9VlKNCfu</t>
  </si>
  <si>
    <t>xHa9VlKNCfs</t>
  </si>
  <si>
    <t>xHa9VlKNCkS</t>
  </si>
  <si>
    <t>xHa9VlKNCkR</t>
  </si>
  <si>
    <t>xHa9VlKNCWT</t>
  </si>
  <si>
    <t>xHa9VlKNCWR</t>
  </si>
  <si>
    <t>xHa9VlKNFS@</t>
  </si>
  <si>
    <t>xHa9VlKNFSw</t>
  </si>
  <si>
    <t>xHa9VlKNFSs</t>
  </si>
  <si>
    <t>xHa9VlKNFud</t>
  </si>
  <si>
    <t>xHa9VlKNFub</t>
  </si>
  <si>
    <t>xHa9VlKNFuX</t>
  </si>
  <si>
    <t>xHa9VlKNF$S</t>
  </si>
  <si>
    <t>xHa9VlKNF$D</t>
  </si>
  <si>
    <t>xHa9VlKNFoL</t>
  </si>
  <si>
    <t>xHa9VlKNFoH</t>
  </si>
  <si>
    <t>xHa9VlKNFoF</t>
  </si>
  <si>
    <t>xHa9VlKNFo9</t>
  </si>
  <si>
    <t>xHa9VlKNFsZ</t>
  </si>
  <si>
    <t>xHa9VlKNE8W</t>
  </si>
  <si>
    <t>xHa9VlKNE9M</t>
  </si>
  <si>
    <t>xHa9VlKNE9O</t>
  </si>
  <si>
    <t>xHa9VlKNEp3</t>
  </si>
  <si>
    <t>xHa9VlKNEpk</t>
  </si>
  <si>
    <t>xHa9VlKNEpt</t>
  </si>
  <si>
    <t>xHa9VlKNEpr</t>
  </si>
  <si>
    <t>xHa9VlKNEnN</t>
  </si>
  <si>
    <t>xHa9VlKNEtf</t>
  </si>
  <si>
    <t>xHa9VlKNEg8</t>
  </si>
  <si>
    <t>xHa9VlKNEfP</t>
  </si>
  <si>
    <t>xHa9VlKNEfN</t>
  </si>
  <si>
    <t>xHa9VlKNEfJ</t>
  </si>
  <si>
    <t>xHa9VlKNEfH</t>
  </si>
  <si>
    <t>xHa9VlKNEfF</t>
  </si>
  <si>
    <t>xHa9VlKNEfD</t>
  </si>
  <si>
    <t>xHa9VlKNEfL</t>
  </si>
  <si>
    <t>xHa9VlKNEf4</t>
  </si>
  <si>
    <t>xHa9VlKNEXe</t>
  </si>
  <si>
    <t>xHa9VlKNEXc</t>
  </si>
  <si>
    <t>xHa9VlKNEcL</t>
  </si>
  <si>
    <t>xHa9VlKNEdO</t>
  </si>
  <si>
    <t>xHa9VlKNEdM</t>
  </si>
  <si>
    <t>xHa9VlKNEbV</t>
  </si>
  <si>
    <t>xHa9VlKN1SL</t>
  </si>
  <si>
    <t>xHa9VlKN1SR</t>
  </si>
  <si>
    <t>xHa9VlKN1SP</t>
  </si>
  <si>
    <t>xHa9VlKN1SN</t>
  </si>
  <si>
    <t>xHa9VlKN1wK</t>
  </si>
  <si>
    <t>xHa9VlKN1wM</t>
  </si>
  <si>
    <t>xHa9VlKN1wQ</t>
  </si>
  <si>
    <t>xHa9VlKN1wH</t>
  </si>
  <si>
    <t>xHa9VlKN1vc</t>
  </si>
  <si>
    <t>xHa9VlKN1eZ</t>
  </si>
  <si>
    <t>xHa9VlKN1iW</t>
  </si>
  <si>
    <t>xHa9VlKN1X6</t>
  </si>
  <si>
    <t>xHa9VlKN1X8</t>
  </si>
  <si>
    <t>xHa9VlKN1Xz</t>
  </si>
  <si>
    <t>xHa9VlKN1X@</t>
  </si>
  <si>
    <t>xHa9VlKN1Xv</t>
  </si>
  <si>
    <t>xHa9VlKN0RX</t>
  </si>
  <si>
    <t>xHa9VlKN0OC</t>
  </si>
  <si>
    <t>xHa9VlKN08B</t>
  </si>
  <si>
    <t>xHa9VlKN03i</t>
  </si>
  <si>
    <t>xHa9VlKN04x</t>
  </si>
  <si>
    <t>xHa9VlKN04v</t>
  </si>
  <si>
    <t>xHa9VlKN0vp</t>
  </si>
  <si>
    <t>xHa9VlKN0@5</t>
  </si>
  <si>
    <t>xHa9VlKN0@3</t>
  </si>
  <si>
    <t>xHa9VlKN0mm</t>
  </si>
  <si>
    <t>xHa9VlKN0mk</t>
  </si>
  <si>
    <t>xHa9VlKN0mf</t>
  </si>
  <si>
    <t>xHa9VlKN0md</t>
  </si>
  <si>
    <t>xHa9VlKN0nU</t>
  </si>
  <si>
    <t>xHa9VlKN0nW</t>
  </si>
  <si>
    <t>xHa9VlKN0sS</t>
  </si>
  <si>
    <t>xHa9VlKN0qz</t>
  </si>
  <si>
    <t>xHa9VlKN0qx</t>
  </si>
  <si>
    <t>xHa9VlKN0qv</t>
  </si>
  <si>
    <t>xHa9VlKN0WG</t>
  </si>
  <si>
    <t>xHa9VlKN0WE</t>
  </si>
  <si>
    <t>xHa9VlKN3CR</t>
  </si>
  <si>
    <t>xHa9VlKN3D@</t>
  </si>
  <si>
    <t>xHa9VlKN34s</t>
  </si>
  <si>
    <t>xHa9VlKN34q</t>
  </si>
  <si>
    <t>xHa9VlKN34o</t>
  </si>
  <si>
    <t>xHa9VlKN34c</t>
  </si>
  <si>
    <t>xHa9VlKN359</t>
  </si>
  <si>
    <t>xHa9VlKN357</t>
  </si>
  <si>
    <t>xHa9VlKN355</t>
  </si>
  <si>
    <t>xHa9VlKN353</t>
  </si>
  <si>
    <t>xHa9VlKN351</t>
  </si>
  <si>
    <t>xHa9VlKN35v</t>
  </si>
  <si>
    <t>xHa9VlKN35t</t>
  </si>
  <si>
    <t>xHa9VlKN35r</t>
  </si>
  <si>
    <t>xHa9VlKN3w6</t>
  </si>
  <si>
    <t>xHa9VlKN3w4</t>
  </si>
  <si>
    <t>xHa9VlKN3w3</t>
  </si>
  <si>
    <t>xHa9VlKN3w1</t>
  </si>
  <si>
    <t>xHa9VlKN3wy</t>
  </si>
  <si>
    <t>xHa9VlKN3ww</t>
  </si>
  <si>
    <t>xHa9VlKN20V</t>
  </si>
  <si>
    <t>xHa9VlKN200</t>
  </si>
  <si>
    <t>xHa9VlKN202</t>
  </si>
  <si>
    <t>xHa9VlKN20q</t>
  </si>
  <si>
    <t>xHa9VlKN20o</t>
  </si>
  <si>
    <t>xHa9VlKN25W</t>
  </si>
  <si>
    <t>xHa9VlKN25Y</t>
  </si>
  <si>
    <t>xHa9VlKN2wU</t>
  </si>
  <si>
    <t>xHa9VlKN2wR</t>
  </si>
  <si>
    <t>xHa9VlKN2v7</t>
  </si>
  <si>
    <t>xHa9VlKN5OM</t>
  </si>
  <si>
    <t>xHa9VlKN5OK</t>
  </si>
  <si>
    <t>xHa9VlKN5OI</t>
  </si>
  <si>
    <t>xHa9VlKN5OG</t>
  </si>
  <si>
    <t>xHa9VlKN5O8</t>
  </si>
  <si>
    <t>xHa9VlKN5Ox</t>
  </si>
  <si>
    <t>xHa9VlKN5Oq</t>
  </si>
  <si>
    <t>xHa9VlKN5Gh</t>
  </si>
  <si>
    <t>xHa9VlKN5Gf</t>
  </si>
  <si>
    <t>xHa9VlKN547</t>
  </si>
  <si>
    <t>xHa9VlKN54k</t>
  </si>
  <si>
    <t>xHa9VlKN54o</t>
  </si>
  <si>
    <t>xHa9VlKN54m</t>
  </si>
  <si>
    <t>xHa9VlKN54e</t>
  </si>
  <si>
    <t>xHa9VlKN54c</t>
  </si>
  <si>
    <t>xHa9VlKN54g</t>
  </si>
  <si>
    <t>xHa9VlKN55S</t>
  </si>
  <si>
    <t>xHa9VlKN5pK</t>
  </si>
  <si>
    <t>xHa9VlKN5pM</t>
  </si>
  <si>
    <t>xHa9VlKN5p5</t>
  </si>
  <si>
    <t>xHa9VlKN5ZE</t>
  </si>
  <si>
    <t>xHa9VlKN5Z4</t>
  </si>
  <si>
    <t>xHa9VlKN5Z@</t>
  </si>
  <si>
    <t>xHa9VlKN5ZZ</t>
  </si>
  <si>
    <t>xHa9VlKN5WV</t>
  </si>
  <si>
    <t>xHa9VlKN5Zc</t>
  </si>
  <si>
    <t>xHa9VlKN5ZX</t>
  </si>
  <si>
    <t>xHa9VlKN5WK</t>
  </si>
  <si>
    <t>xHa9VlKN5Wg</t>
  </si>
  <si>
    <t>xHa9VlKN5dz</t>
  </si>
  <si>
    <t>xHa9VlKN4R7</t>
  </si>
  <si>
    <t>xHa9VlKN44P</t>
  </si>
  <si>
    <t>xHa9VlKN4x@</t>
  </si>
  <si>
    <t>xHa9VlKN4x0</t>
  </si>
  <si>
    <t>xHa9VlKN4xw</t>
  </si>
  <si>
    <t>xHa9VlKN4xm</t>
  </si>
  <si>
    <t>xHa9VlKN4@g</t>
  </si>
  <si>
    <t>xHa9VlKN4ga</t>
  </si>
  <si>
    <t>xHa9VlKN4gc</t>
  </si>
  <si>
    <t>xHa9VlKN7Lc</t>
  </si>
  <si>
    <t>xHa9VlKN7La</t>
  </si>
  <si>
    <t>xHa9VlKN7AH</t>
  </si>
  <si>
    <t>xHa9VlKN7Ax</t>
  </si>
  <si>
    <t>xHa9VlKN78l</t>
  </si>
  <si>
    <t>xHa9VlKN78n</t>
  </si>
  <si>
    <t>xHa9VlKN78a</t>
  </si>
  <si>
    <t>xHa9VlKN7CO</t>
  </si>
  <si>
    <t>xHa9VlKN7CK</t>
  </si>
  <si>
    <t>xHa9VlKN7CI</t>
  </si>
  <si>
    <t>xHa9VlKN7CA</t>
  </si>
  <si>
    <t>xHa9VlKN7DH</t>
  </si>
  <si>
    <t>xHa9VlKN7DF</t>
  </si>
  <si>
    <t>xHa9VlKN70J</t>
  </si>
  <si>
    <t>xHa9VlKN76g</t>
  </si>
  <si>
    <t>xHa9VlKN76e</t>
  </si>
  <si>
    <t>xHa9VlKN7wJ</t>
  </si>
  <si>
    <t>xHa9VlKN7le</t>
  </si>
  <si>
    <t>xHa9VlKN7lc</t>
  </si>
  <si>
    <t>xHa9VlKN7iW</t>
  </si>
  <si>
    <t>xHa9VlKN7Wo</t>
  </si>
  <si>
    <t>xHa9VlKN7Wm</t>
  </si>
  <si>
    <t>xHa9VlKN7bX</t>
  </si>
  <si>
    <t>xHa9VlKN6PW</t>
  </si>
  <si>
    <t>xHa9VlKN6UR</t>
  </si>
  <si>
    <t>xHa9VlKN6U9</t>
  </si>
  <si>
    <t>xHa9VlKN6U0</t>
  </si>
  <si>
    <t>xHa9VlKN6IY</t>
  </si>
  <si>
    <t>xHa9VlKN6IW</t>
  </si>
  <si>
    <t>xHa9VlKN6EF</t>
  </si>
  <si>
    <t>xHa9VlKN6En</t>
  </si>
  <si>
    <t>xHa9VlKN66Z</t>
  </si>
  <si>
    <t>xHa9VlKN6uH</t>
  </si>
  <si>
    <t>xHa9VlKN6vo</t>
  </si>
  <si>
    <t>xHa9VlKN6vm</t>
  </si>
  <si>
    <t>xHa9VlKN6vf</t>
  </si>
  <si>
    <t>xHa9VlKN6vh</t>
  </si>
  <si>
    <t>xHa9VlKN6vj</t>
  </si>
  <si>
    <t>xHa9VlKN6@S</t>
  </si>
  <si>
    <t>xHa9VlKN6sD</t>
  </si>
  <si>
    <t>xHa9VlKN6Yh</t>
  </si>
  <si>
    <t>xHa9VlKNPQu</t>
  </si>
  <si>
    <t>xHa9VlKNPSe</t>
  </si>
  <si>
    <t>xHa9VlKNPSc</t>
  </si>
  <si>
    <t>xHa9VlKNPTI</t>
  </si>
  <si>
    <t>xHa9VlKNPTC</t>
  </si>
  <si>
    <t>xHa9VlKNPTA</t>
  </si>
  <si>
    <t>xHa9VlKNPTE</t>
  </si>
  <si>
    <t>xHa9VlKNPT1</t>
  </si>
  <si>
    <t>xHa9VlKNPTs</t>
  </si>
  <si>
    <t>xHa9VlKNPTw</t>
  </si>
  <si>
    <t>xHa9VlKNPTp</t>
  </si>
  <si>
    <t>xHa9VlKNPI0</t>
  </si>
  <si>
    <t>xHa9VlKNPIr</t>
  </si>
  <si>
    <t>xHa9VlKNPIi</t>
  </si>
  <si>
    <t>xHa9VlKNPIg</t>
  </si>
  <si>
    <t>xHa9VlKNPIe</t>
  </si>
  <si>
    <t>xHa9VlKNPIZ</t>
  </si>
  <si>
    <t>xHa9VlKNPIX</t>
  </si>
  <si>
    <t>xHa9VlKNPFG</t>
  </si>
  <si>
    <t>xHa9VlKNPDK</t>
  </si>
  <si>
    <t>xHa9VlKNPoR</t>
  </si>
  <si>
    <t>xHa9VlKNPoP</t>
  </si>
  <si>
    <t>xHa9VlKNPoV</t>
  </si>
  <si>
    <t>xHa9VlKNPoT</t>
  </si>
  <si>
    <t>xHa9VlKNPoL</t>
  </si>
  <si>
    <t>xHa9VlKNPoJ</t>
  </si>
  <si>
    <t>xHa9VlKNPo1</t>
  </si>
  <si>
    <t>xHa9VlKNPo3</t>
  </si>
  <si>
    <t>xHa9VlKNPpD</t>
  </si>
  <si>
    <t>xHa9VlKNPnW</t>
  </si>
  <si>
    <t>xHa9VlKNPq7</t>
  </si>
  <si>
    <t>xHa9VlKNPrW</t>
  </si>
  <si>
    <t>xHa9VlKNOTe</t>
  </si>
  <si>
    <t>xHa9VlKNOH0</t>
  </si>
  <si>
    <t>xHa9VlKNOH@</t>
  </si>
  <si>
    <t>xHa9VlKNOHw</t>
  </si>
  <si>
    <t>xHa9VlKNOHu</t>
  </si>
  <si>
    <t>xHa9VlKNOHs</t>
  </si>
  <si>
    <t>xHa9VlKNOHm</t>
  </si>
  <si>
    <t>xHa9VlKNOHi</t>
  </si>
  <si>
    <t>xHa9VlKNOHk</t>
  </si>
  <si>
    <t>xHa9VlKNOLg</t>
  </si>
  <si>
    <t>xHa9VlKNOA4</t>
  </si>
  <si>
    <t>xHa9VlKNOA$</t>
  </si>
  <si>
    <t>xHa9VlKNOYM</t>
  </si>
  <si>
    <t>xHa9VlKNRVU</t>
  </si>
  <si>
    <t>xHa9VlKNRUe</t>
  </si>
  <si>
    <t>xHa9VlKNRUc</t>
  </si>
  <si>
    <t>xHa9VlKNRUa</t>
  </si>
  <si>
    <t>xHa9VlKNRUW</t>
  </si>
  <si>
    <t>xHa9VlKNRVL</t>
  </si>
  <si>
    <t>xHa9VlKNRVH</t>
  </si>
  <si>
    <t>xHa9VlKNRVR</t>
  </si>
  <si>
    <t>xHa9VlKNRVP</t>
  </si>
  <si>
    <t>xHa9VlKNRVz</t>
  </si>
  <si>
    <t>xHa9VlKNRVx</t>
  </si>
  <si>
    <t>xHa9VlKNRVv</t>
  </si>
  <si>
    <t>xHa9VlKNRIJ</t>
  </si>
  <si>
    <t>xHa9VlKNRId</t>
  </si>
  <si>
    <t>xHa9VlKNRIb</t>
  </si>
  <si>
    <t>xHa9VlKNRIZ</t>
  </si>
  <si>
    <t>xHa9VlKNRIX</t>
  </si>
  <si>
    <t>xHa9VlKNR8H</t>
  </si>
  <si>
    <t>xHa9VlKNR84</t>
  </si>
  <si>
    <t>xHa9VlKNR2K</t>
  </si>
  <si>
    <t>xHa9VlKNRvL</t>
  </si>
  <si>
    <t>xHa9VlKNRvN</t>
  </si>
  <si>
    <t>xHa9VlKNRz2</t>
  </si>
  <si>
    <t>xHa9VlKNRz4</t>
  </si>
  <si>
    <t>xHa9VlKNRzg</t>
  </si>
  <si>
    <t>xHa9VlKNRXh</t>
  </si>
  <si>
    <t>xHa9VlKNRXf</t>
  </si>
  <si>
    <t>xHa9VlKNRXd</t>
  </si>
  <si>
    <t>xHa9VlKNRXb</t>
  </si>
  <si>
    <t>xHa9VlKNQPK</t>
  </si>
  <si>
    <t>xHa9VlKNQPI</t>
  </si>
  <si>
    <t>xHa9VlKNQPH</t>
  </si>
  <si>
    <t>xHa9VlKNQSY</t>
  </si>
  <si>
    <t>xHa9VlKNQSa</t>
  </si>
  <si>
    <t>xHa9VlKNQTF</t>
  </si>
  <si>
    <t>xHa9VlKNQT6</t>
  </si>
  <si>
    <t>xHa9VlKNQTu</t>
  </si>
  <si>
    <t>xHa9VlKNQTs</t>
  </si>
  <si>
    <t>xHa9VlKNQGK</t>
  </si>
  <si>
    <t>xHa9VlKNQ2J</t>
  </si>
  <si>
    <t>xHa9VlKNQ2C</t>
  </si>
  <si>
    <t>xHa9VlKNQ3s</t>
  </si>
  <si>
    <t>xHa9VlKNQ3u</t>
  </si>
  <si>
    <t>xHa9VlKNQYx</t>
  </si>
  <si>
    <t>xHa9VlKNQYz</t>
  </si>
  <si>
    <t>xHa9VlKNQYv</t>
  </si>
  <si>
    <t>xHa9VlKNQYc</t>
  </si>
  <si>
    <t>xHa9VlKNQcY</t>
  </si>
  <si>
    <t>xHa9VlKNQdS</t>
  </si>
  <si>
    <t>xHa9VlKNQdQ</t>
  </si>
  <si>
    <t>xHa9VlKNTRW</t>
  </si>
  <si>
    <t>xHa9VlKNTOS</t>
  </si>
  <si>
    <t>xHa9VlKNTOU</t>
  </si>
  <si>
    <t>xHa9VlKNTOM</t>
  </si>
  <si>
    <t>xHa9VlKNTIu</t>
  </si>
  <si>
    <t>xHa9VlKNTIs</t>
  </si>
  <si>
    <t>xHa9VlKNTH3</t>
  </si>
  <si>
    <t>xHa9VlKNTNo</t>
  </si>
  <si>
    <t>xHa9VlKNT$6</t>
  </si>
  <si>
    <t>xHa9VlKNTrJ</t>
  </si>
  <si>
    <t>xHa9VlKNTXV</t>
  </si>
  <si>
    <t>xHa9VlKNTXT</t>
  </si>
  <si>
    <t>xHa9VlKNTWb</t>
  </si>
  <si>
    <t>xHa9VlKNTXE</t>
  </si>
  <si>
    <t>xHa9VlKNTX8</t>
  </si>
  <si>
    <t>xHa9VlKNTX3</t>
  </si>
  <si>
    <t>xHa9VlKNTX1</t>
  </si>
  <si>
    <t>xHa9VlKNTX$</t>
  </si>
  <si>
    <t>xHa9VlKNSQP</t>
  </si>
  <si>
    <t>xHa9VlKNSR6</t>
  </si>
  <si>
    <t>xHa9VlKNSR2</t>
  </si>
  <si>
    <t>xHa9VlKNSR@</t>
  </si>
  <si>
    <t>xHa9VlKNSRq</t>
  </si>
  <si>
    <t>xHa9VlKNSRo</t>
  </si>
  <si>
    <t>xHa9VlKNSS2</t>
  </si>
  <si>
    <t>xHa9VlKNSS4</t>
  </si>
  <si>
    <t>xHa9VlKNSSm</t>
  </si>
  <si>
    <t>xHa9VlKNS2f</t>
  </si>
  <si>
    <t>xHa9VlKNS15</t>
  </si>
  <si>
    <t>xHa9VlKNS13</t>
  </si>
  <si>
    <t>xHa9VlKNS@N</t>
  </si>
  <si>
    <t>xHa9VlKNSkf</t>
  </si>
  <si>
    <t>xHa9VlKNSkZ</t>
  </si>
  <si>
    <t>xHa9VlKNSkd</t>
  </si>
  <si>
    <t>xHa9VlKNSkb</t>
  </si>
  <si>
    <t>xHa9VlKNSlT</t>
  </si>
  <si>
    <t>xHa9VlKNSlR</t>
  </si>
  <si>
    <t>xHa9VlKNSlP</t>
  </si>
  <si>
    <t>xHa9VlKNSlJ</t>
  </si>
  <si>
    <t>xHa9VlKNSlF</t>
  </si>
  <si>
    <t>xHa9VlKNSlN</t>
  </si>
  <si>
    <t>xHa9VlKNSlA</t>
  </si>
  <si>
    <t>xHa9VlKNSlu</t>
  </si>
  <si>
    <t>xHa9VlKNV8l</t>
  </si>
  <si>
    <t>xHa9VlKNV8j</t>
  </si>
  <si>
    <t>xHa9VlKNV8h</t>
  </si>
  <si>
    <t>xHa9VlKNVod</t>
  </si>
  <si>
    <t>xHa9VlKNVpk</t>
  </si>
  <si>
    <t>xHa9VlKNVrV</t>
  </si>
  <si>
    <t>xHa9VlKNVgc</t>
  </si>
  <si>
    <t>xHa9VlKNVgZ</t>
  </si>
  <si>
    <t>xHa9VlKNVgX</t>
  </si>
  <si>
    <t>xHa9VlKNVhH</t>
  </si>
  <si>
    <t>xHa9VlKNVhD</t>
  </si>
  <si>
    <t>xHa9VlKNVhB</t>
  </si>
  <si>
    <t>xHa9VlKNVh6</t>
  </si>
  <si>
    <t>xHa9VlKNVh4</t>
  </si>
  <si>
    <t>xHa9VlKNVhy</t>
  </si>
  <si>
    <t>xHa9VlKNVhw</t>
  </si>
  <si>
    <t>xHa9VlKNVhs</t>
  </si>
  <si>
    <t>xHa9VlKNVks</t>
  </si>
  <si>
    <t>xHa9VlKNVkq</t>
  </si>
  <si>
    <t>xHa9VlKNVjF</t>
  </si>
  <si>
    <t>xHa9VlKNVjD</t>
  </si>
  <si>
    <t>xHa9VlKNVjB</t>
  </si>
  <si>
    <t>xHa9VlKNVj1</t>
  </si>
  <si>
    <t>xHa9VlKNVjn</t>
  </si>
  <si>
    <t>xHa9VlKNVje</t>
  </si>
  <si>
    <t>xHa9VlKNVWI</t>
  </si>
  <si>
    <t>xHa9VlKNU4E</t>
  </si>
  <si>
    <t>xHa9VlKNU48</t>
  </si>
  <si>
    <t>xHa9VlKNU46</t>
  </si>
  <si>
    <t>xHa9VlKNU4x</t>
  </si>
  <si>
    <t>xHa9VlKNUu5</t>
  </si>
  <si>
    <t>xHa9VlKNUuz</t>
  </si>
  <si>
    <t>xHa9VlKNUmn</t>
  </si>
  <si>
    <t>xHa9VlKNUmh</t>
  </si>
  <si>
    <t>xHa9VlKNUmf</t>
  </si>
  <si>
    <t>xHa9VlKNUnV</t>
  </si>
  <si>
    <t>xHa9VlKNUnb</t>
  </si>
  <si>
    <t>xHa9VlKNUsI</t>
  </si>
  <si>
    <t>xHa9VlKNUs6</t>
  </si>
  <si>
    <t>xHa9VlKNUs2</t>
  </si>
  <si>
    <t>xHa9VlKNUst</t>
  </si>
  <si>
    <t>xHa9VlKNUeC</t>
  </si>
  <si>
    <t>xHa9VlKNUfQ</t>
  </si>
  <si>
    <t>xHa9VlKNUY9</t>
  </si>
  <si>
    <t>xHa9VlKNUY7</t>
  </si>
  <si>
    <t>xHa9VlKNUY5</t>
  </si>
  <si>
    <t>xHa9VlKNUYr</t>
  </si>
  <si>
    <t>xHa9VlKNUYp</t>
  </si>
  <si>
    <t>xHa9VlKNUYX</t>
  </si>
  <si>
    <t>xHa9VlKNUZh</t>
  </si>
  <si>
    <t>xHa9VlKNH0D</t>
  </si>
  <si>
    <t>xHa9VlKNH0B</t>
  </si>
  <si>
    <t>xHa9VlKNHy6</t>
  </si>
  <si>
    <t>xHa9VlKNHy2</t>
  </si>
  <si>
    <t>xHa9VlKNHyo</t>
  </si>
  <si>
    <t>xHa9VlKNHyn</t>
  </si>
  <si>
    <t>xHa9VlKNHyb</t>
  </si>
  <si>
    <t>xHa9VlKNHz6</t>
  </si>
  <si>
    <t>xHa9VlKNHz2</t>
  </si>
  <si>
    <t>xHa9VlKNHz0</t>
  </si>
  <si>
    <t>xHa9VlKNHoy</t>
  </si>
  <si>
    <t>xHa9VlKNHo@</t>
  </si>
  <si>
    <t>xHa9VlKNHpl</t>
  </si>
  <si>
    <t>xHa9VlKNHnp</t>
  </si>
  <si>
    <t>xHa9VlKNHnj</t>
  </si>
  <si>
    <t>xHa9VlKNHi4</t>
  </si>
  <si>
    <t>xHa9VlKNHYc</t>
  </si>
  <si>
    <t>xHa9VlKNGIR</t>
  </si>
  <si>
    <t>xHa9VlKNGIT</t>
  </si>
  <si>
    <t>xHa9VlKNGIL</t>
  </si>
  <si>
    <t>xHa9VlKNGDo</t>
  </si>
  <si>
    <t>xHa9VlKNG1h</t>
  </si>
  <si>
    <t>xHa9VlKNGoH</t>
  </si>
  <si>
    <t>xHa9VlKNGor</t>
  </si>
  <si>
    <t>xHa9VlKNGop</t>
  </si>
  <si>
    <t>xHa9VlKNGon</t>
  </si>
  <si>
    <t>xHa9VlKNGqp</t>
  </si>
  <si>
    <t>xHa9VlKNGqg</t>
  </si>
  <si>
    <t>xHa9VlKNGfA</t>
  </si>
  <si>
    <t>xHa9VlKNGfK</t>
  </si>
  <si>
    <t>xHa9VlKNGfG</t>
  </si>
  <si>
    <t>xHa9VlKNGfC</t>
  </si>
  <si>
    <t>xHa9VlKNGf8</t>
  </si>
  <si>
    <t>xHa9VlKNJNd</t>
  </si>
  <si>
    <t>xHa9VlKNJ3N</t>
  </si>
  <si>
    <t>xHa9VlKNJ3P</t>
  </si>
  <si>
    <t>xHa9VlKNJ1v</t>
  </si>
  <si>
    <t>xHa9VlKNJ1t</t>
  </si>
  <si>
    <t>xHa9VlKNJ1r</t>
  </si>
  <si>
    <t>xHa9VlKNJ1x</t>
  </si>
  <si>
    <t>xHa9VlKNJ1z</t>
  </si>
  <si>
    <t>xHa9VlKNJ1$</t>
  </si>
  <si>
    <t>xHa9VlKNJ1a</t>
  </si>
  <si>
    <t>xHa9VlKNJp7</t>
  </si>
  <si>
    <t>xHa9VlKNJpy</t>
  </si>
  <si>
    <t>xHa9VlKNJpw</t>
  </si>
  <si>
    <t>xHa9VlKNJmx</t>
  </si>
  <si>
    <t>xHa9VlKNJmm</t>
  </si>
  <si>
    <t>xHa9VlKNJmk</t>
  </si>
  <si>
    <t>xHa9VlKNJlm</t>
  </si>
  <si>
    <t>xHa9VlKNITZ</t>
  </si>
  <si>
    <t>xHa9VlKNITd</t>
  </si>
  <si>
    <t>xHa9VlKNITb</t>
  </si>
  <si>
    <t>xHa9VlKNIIV</t>
  </si>
  <si>
    <t>xHa9VlKNITX</t>
  </si>
  <si>
    <t>xHa9VlKNITj</t>
  </si>
  <si>
    <t>xHa9VlKNITf</t>
  </si>
  <si>
    <t>xHa9VlKNIIR</t>
  </si>
  <si>
    <t>xHa9VlKNIIG</t>
  </si>
  <si>
    <t>xHa9VlKNIIE</t>
  </si>
  <si>
    <t>xHa9VlKNIIz</t>
  </si>
  <si>
    <t>xHa9VlKNIM4</t>
  </si>
  <si>
    <t>xHa9VlKNIKw</t>
  </si>
  <si>
    <t>xHa9VlKNIKu</t>
  </si>
  <si>
    <t>xHa9VlKNIKs</t>
  </si>
  <si>
    <t>xHa9VlKNL97</t>
  </si>
  <si>
    <t>xHa9VlKNLvj</t>
  </si>
  <si>
    <t>xHa9VlKNLe1</t>
  </si>
  <si>
    <t>xHa9VlKNLe7</t>
  </si>
  <si>
    <t>xHa9VlKNLez</t>
  </si>
  <si>
    <t>xHa9VlKNLer</t>
  </si>
  <si>
    <t>xHa9VlKNLlI</t>
  </si>
  <si>
    <t>xHa9VlKNLi2</t>
  </si>
  <si>
    <t>xHa9VlKNLi0</t>
  </si>
  <si>
    <t>xHa9VlKNLif</t>
  </si>
  <si>
    <t>xHa9VlKNLid</t>
  </si>
  <si>
    <t>xHa9VlKNLjK</t>
  </si>
  <si>
    <t>xHa9VlKNLjI</t>
  </si>
  <si>
    <t>xHa9VlKNKQk</t>
  </si>
  <si>
    <t>xHa9VlKNKQp</t>
  </si>
  <si>
    <t>xHa9VlKNKQb</t>
  </si>
  <si>
    <t>xHa9VlKNKV$</t>
  </si>
  <si>
    <t>xHa9VlKNKAL</t>
  </si>
  <si>
    <t>xHa9VlKNKEd</t>
  </si>
  <si>
    <t>xHa9VlKNK$h</t>
  </si>
  <si>
    <t>xHa9VlKNK$f</t>
  </si>
  <si>
    <t>xHa9VlKNK$l</t>
  </si>
  <si>
    <t>xHa9VlKNK$j</t>
  </si>
  <si>
    <t>xHa9VlKNKyS</t>
  </si>
  <si>
    <t>xHa9VlKNK$W</t>
  </si>
  <si>
    <t>xHa9VlKNKy5</t>
  </si>
  <si>
    <t>xHa9VlKNKy9</t>
  </si>
  <si>
    <t>xHa9VlKNKop</t>
  </si>
  <si>
    <t>xHa9VlKNKoZ</t>
  </si>
  <si>
    <t>xHa9VlKNKpT</t>
  </si>
  <si>
    <t>xHa9VlKNKpC</t>
  </si>
  <si>
    <t>xHa9VlKNKsE</t>
  </si>
  <si>
    <t>xHa9VlKNKs6</t>
  </si>
  <si>
    <t>xHa9VlKNKYB</t>
  </si>
  <si>
    <t>xHa9VlKNKY9</t>
  </si>
  <si>
    <t>xHa9VlKNKa9</t>
  </si>
  <si>
    <t>xHa9VlKNKay</t>
  </si>
  <si>
    <t>xHa9VlKNKax</t>
  </si>
  <si>
    <t>xHa9VlKNKaq</t>
  </si>
  <si>
    <t>xHa9VlKNNOl</t>
  </si>
  <si>
    <t>xHa9VlKNNOa</t>
  </si>
  <si>
    <t>xHa9VlKNNOc</t>
  </si>
  <si>
    <t>xHa9VlKNNTL</t>
  </si>
  <si>
    <t>xHa9VlKNNMz</t>
  </si>
  <si>
    <t>xHa9VlKNNAK</t>
  </si>
  <si>
    <t>xHa9VlKNN0m</t>
  </si>
  <si>
    <t>xHa9VlKNN0j</t>
  </si>
  <si>
    <t>xHa9VlKNN0Y</t>
  </si>
  <si>
    <t>xHa9VlKNN0W</t>
  </si>
  <si>
    <t>xHa9VlKNN1Q</t>
  </si>
  <si>
    <t>xHa9VlKNN1U</t>
  </si>
  <si>
    <t>xHa9VlKNNsK</t>
  </si>
  <si>
    <t>xHa9VlKNNsI</t>
  </si>
  <si>
    <t>xHa9VlKNNqG</t>
  </si>
  <si>
    <t>xHa9VlKNNk0</t>
  </si>
  <si>
    <t>xHa9VlKNNkw</t>
  </si>
  <si>
    <t>xHa9VlKNNiV</t>
  </si>
  <si>
    <t>xHa9VlKNNif</t>
  </si>
  <si>
    <t>xHa9VlKNNjJ</t>
  </si>
  <si>
    <t>xHa9VlKNMBl</t>
  </si>
  <si>
    <t>xHa9VlKNMxo</t>
  </si>
  <si>
    <t>xHa9VlKNMuj</t>
  </si>
  <si>
    <t>xHa9VlKNMvV</t>
  </si>
  <si>
    <t>xHa9VlKNMvT</t>
  </si>
  <si>
    <t>xHa9VlKNMvP</t>
  </si>
  <si>
    <t>xHa9VlKNMoL</t>
  </si>
  <si>
    <t>xHa9VlKNMo3</t>
  </si>
  <si>
    <t>xHa9VlKNMo1</t>
  </si>
  <si>
    <t>xHa9VlKNMo$</t>
  </si>
  <si>
    <t>xHa9VlKNMos</t>
  </si>
  <si>
    <t>xHa9VlKNMoq</t>
  </si>
  <si>
    <t>xHa9VlKNMoo</t>
  </si>
  <si>
    <t>xHa9VlKNMoi</t>
  </si>
  <si>
    <t>xHa9VlKNMmb</t>
  </si>
  <si>
    <t>xHa9VlKNMmZ</t>
  </si>
  <si>
    <t>xHa9VlKNMnQ</t>
  </si>
  <si>
    <t>xHa9VlKNMnG</t>
  </si>
  <si>
    <t>xHa9VlKNMnF</t>
  </si>
  <si>
    <t>xHa9VlKNMn8</t>
  </si>
  <si>
    <t>xHa9VlKNMn6</t>
  </si>
  <si>
    <t>xHa9VlKNMny</t>
  </si>
  <si>
    <t>xHa9VlKNMnw</t>
  </si>
  <si>
    <t>xHa9VlKNMn@</t>
  </si>
  <si>
    <t>xHa9VlKNMsD</t>
  </si>
  <si>
    <t>xHa9VlKNMsB</t>
  </si>
  <si>
    <t>xHa9VlKNMi6</t>
  </si>
  <si>
    <t>xHa9VlKNMYU</t>
  </si>
  <si>
    <t>xHa9VlKNMZb</t>
  </si>
  <si>
    <t>xHa9VlKNf6Y</t>
  </si>
  <si>
    <t>xHa9VlKNf7I</t>
  </si>
  <si>
    <t>xHa9VlKNfzi</t>
  </si>
  <si>
    <t>xHa9VlKNfzZ</t>
  </si>
  <si>
    <t>xHa9VlKNfzd</t>
  </si>
  <si>
    <t>xHa9VlKNfzb</t>
  </si>
  <si>
    <t>xHa9VlKNfn@</t>
  </si>
  <si>
    <t>xHa9VlKNfnx</t>
  </si>
  <si>
    <t>xHa9VlKNfnr</t>
  </si>
  <si>
    <t>xHa9VlKNfnp</t>
  </si>
  <si>
    <t>xHa9VlKNfqq</t>
  </si>
  <si>
    <t>xHa9VlKNfqg</t>
  </si>
  <si>
    <t>xHa9VlKNfjf</t>
  </si>
  <si>
    <t>xHa9VlKNfjh</t>
  </si>
  <si>
    <t>xHa9VlKNfdB</t>
  </si>
  <si>
    <t>xHa9VlKNfd9</t>
  </si>
  <si>
    <t>xHa9VlKNfdD</t>
  </si>
  <si>
    <t>xHa9VlKNfd$</t>
  </si>
  <si>
    <t>xHa9VlKNfdz</t>
  </si>
  <si>
    <t>xHa9VlKNfd1</t>
  </si>
  <si>
    <t>xHa9VlKNfdl</t>
  </si>
  <si>
    <t>xHa9VlKNeMT</t>
  </si>
  <si>
    <t>xHa9VlKNeLv</t>
  </si>
  <si>
    <t>xHa9VlKNe9i</t>
  </si>
  <si>
    <t>xHa9VlKNe9g</t>
  </si>
  <si>
    <t>xHa9VlKNeEg</t>
  </si>
  <si>
    <t>xHa9VlKNeC@</t>
  </si>
  <si>
    <t>xHa9VlKNe3a</t>
  </si>
  <si>
    <t>xHa9VlKNe10</t>
  </si>
  <si>
    <t>xHa9VlKNe1X</t>
  </si>
  <si>
    <t>xHa9VlKNe6F</t>
  </si>
  <si>
    <t>xHa9VlKNe7z</t>
  </si>
  <si>
    <t>xHa9VlKNe7x</t>
  </si>
  <si>
    <t>xHa9VlKNe4x</t>
  </si>
  <si>
    <t>xHa9VlKNhB5</t>
  </si>
  <si>
    <t>xHa9VlKNh4R</t>
  </si>
  <si>
    <t>xHa9VlKNh4F</t>
  </si>
  <si>
    <t>xHa9VlKNh58</t>
  </si>
  <si>
    <t>xHa9VlKNh56</t>
  </si>
  <si>
    <t>xHa9VlKNh54</t>
  </si>
  <si>
    <t>xHa9VlKNh52</t>
  </si>
  <si>
    <t>xHa9VlKNh5u</t>
  </si>
  <si>
    <t>xHa9VlKNh5i</t>
  </si>
  <si>
    <t>xHa9VlKNhwq</t>
  </si>
  <si>
    <t>xHa9VlKNhws</t>
  </si>
  <si>
    <t>xHa9VlKNhu9</t>
  </si>
  <si>
    <t>xHa9VlKNhu7</t>
  </si>
  <si>
    <t>xHa9VlKNhuw</t>
  </si>
  <si>
    <t>xHa9VlKNhuv</t>
  </si>
  <si>
    <t>xHa9VlKNhuj</t>
  </si>
  <si>
    <t>xHa9VlKNhuZ</t>
  </si>
  <si>
    <t>xHa9VlKNhvP</t>
  </si>
  <si>
    <t>xHa9VlKNhmV</t>
  </si>
  <si>
    <t>xHa9VlKNgAD</t>
  </si>
  <si>
    <t>xHa9VlKNgFg</t>
  </si>
  <si>
    <t>xHa9VlKNgFd</t>
  </si>
  <si>
    <t>xHa9VlKNgFb</t>
  </si>
  <si>
    <t>xHa9VlKNg3Q</t>
  </si>
  <si>
    <t>xHa9VlKNgzR</t>
  </si>
  <si>
    <t>xHa9VlKNgz9</t>
  </si>
  <si>
    <t>xHa9VlKNgz2</t>
  </si>
  <si>
    <t>xHa9VlKNgzw</t>
  </si>
  <si>
    <t>xHa9VlKNgoc</t>
  </si>
  <si>
    <t>xHa9VlKNgmt</t>
  </si>
  <si>
    <t>xHa9VlKNgqx</t>
  </si>
  <si>
    <t>xHa9VlKNge5</t>
  </si>
  <si>
    <t>xHa9VlKNgfl</t>
  </si>
  <si>
    <t>xHa9VlKNgXu</t>
  </si>
  <si>
    <t>xHa9VlKNjHE</t>
  </si>
  <si>
    <t>xHa9VlKNjo1</t>
  </si>
  <si>
    <t>xHa9VlKNjo3</t>
  </si>
  <si>
    <t>xHa9VlKNjt2</t>
  </si>
  <si>
    <t>xHa9VlKNjt@</t>
  </si>
  <si>
    <t>xHa9VlKNjtw</t>
  </si>
  <si>
    <t>xHa9VlKNjt0</t>
  </si>
  <si>
    <t>xHa9VlKNjty</t>
  </si>
  <si>
    <t>xHa9VlKNjtu</t>
  </si>
  <si>
    <t>xHa9VlKNjtn</t>
  </si>
  <si>
    <t>xHa9VlKNjtl</t>
  </si>
  <si>
    <t>xHa9VlKNjtj</t>
  </si>
  <si>
    <t>xHa9VlKNjtZ</t>
  </si>
  <si>
    <t>xHa9VlKNjta</t>
  </si>
  <si>
    <t>xHa9VlKNjqG</t>
  </si>
  <si>
    <t>xHa9VlKNiuD</t>
  </si>
  <si>
    <t>xHa9VlKNiu8</t>
  </si>
  <si>
    <t>xHa9VlKNiu3</t>
  </si>
  <si>
    <t>xHa9VlKNiu1</t>
  </si>
  <si>
    <t>xHa9VlKNiup</t>
  </si>
  <si>
    <t>xHa9VlKNivO</t>
  </si>
  <si>
    <t>xHa9VlKNivB</t>
  </si>
  <si>
    <t>xHa9VlKNiv5</t>
  </si>
  <si>
    <t>xHa9VlKNivy</t>
  </si>
  <si>
    <t>xHa9VlKNiv7</t>
  </si>
  <si>
    <t>xHa9VlKNivv</t>
  </si>
  <si>
    <t>xHa9VlKNivt</t>
  </si>
  <si>
    <t>xHa9VlKNi@8</t>
  </si>
  <si>
    <t>xHa9VlKNlRZ</t>
  </si>
  <si>
    <t>xHa9VlKNlOQ</t>
  </si>
  <si>
    <t>xHa9VlKNlVk</t>
  </si>
  <si>
    <t>xHa9VlKNlVi</t>
  </si>
  <si>
    <t>xHa9VlKNl74</t>
  </si>
  <si>
    <t>xHa9VlKNl5T</t>
  </si>
  <si>
    <t>xHa9VlKNl5B</t>
  </si>
  <si>
    <t>xHa9VlKNl59</t>
  </si>
  <si>
    <t>xHa9VlKNlvY</t>
  </si>
  <si>
    <t>xHa9VlKNlvc</t>
  </si>
  <si>
    <t>xHa9VlKNl@p</t>
  </si>
  <si>
    <t>xHa9VlKNl@n</t>
  </si>
  <si>
    <t>xHa9VlKNlyY</t>
  </si>
  <si>
    <t>xHa9VlKNlyW</t>
  </si>
  <si>
    <t>xHa9VlKNlmJ</t>
  </si>
  <si>
    <t>xHa9VlKNlmL</t>
  </si>
  <si>
    <t>xHa9VlKNlj@</t>
  </si>
  <si>
    <t>xHa9VlKNlju</t>
  </si>
  <si>
    <t>xHa9VlKNkJM</t>
  </si>
  <si>
    <t>xHa9VlKNkFY</t>
  </si>
  <si>
    <t>xHa9VlKNkCN</t>
  </si>
  <si>
    <t>xHa9VlKNkrf</t>
  </si>
  <si>
    <t>xHa9VlKNkgF</t>
  </si>
  <si>
    <t>xHa9VlKNkgD</t>
  </si>
  <si>
    <t>xHa9VlKNkgH</t>
  </si>
  <si>
    <t>xHa9VlKNkg7</t>
  </si>
  <si>
    <t>xHa9VlKNkgB</t>
  </si>
  <si>
    <t>xHa9VlKNkg9</t>
  </si>
  <si>
    <t>xHa9VlKNkg0</t>
  </si>
  <si>
    <t>xHa9VlKNkio</t>
  </si>
  <si>
    <t>xHa9VlKNkXC</t>
  </si>
  <si>
    <t>xHa9VlKNXUe</t>
  </si>
  <si>
    <t>xHa9VlKNXTK</t>
  </si>
  <si>
    <t>xHa9VlKNXTO</t>
  </si>
  <si>
    <t>xHa9VlKNXTC</t>
  </si>
  <si>
    <t>xHa9VlKNXT5</t>
  </si>
  <si>
    <t>xHa9VlKNX0R</t>
  </si>
  <si>
    <t>xHa9VlKNX0T</t>
  </si>
  <si>
    <t>xHa9VlKNX0P</t>
  </si>
  <si>
    <t>xHa9VlKNX0N</t>
  </si>
  <si>
    <t>xHa9VlKNXv6</t>
  </si>
  <si>
    <t>xHa9VlKNXa2</t>
  </si>
  <si>
    <t>xHa9VlKNXa0</t>
  </si>
  <si>
    <t>xHa9VlKNXa@</t>
  </si>
  <si>
    <t>xHa9VlKNWSZ</t>
  </si>
  <si>
    <t>xHa9VlKNWTQ</t>
  </si>
  <si>
    <t>xHa9VlKNWMZ</t>
  </si>
  <si>
    <t>xHa9VlKNWN8</t>
  </si>
  <si>
    <t>xHa9VlKNWN6</t>
  </si>
  <si>
    <t>xHa9VlKNWAO</t>
  </si>
  <si>
    <t>xHa9VlKNW8L</t>
  </si>
  <si>
    <t>xHa9VlKNW8H</t>
  </si>
  <si>
    <t>xHa9VlKNW8F</t>
  </si>
  <si>
    <t>xHa9VlKNW8B</t>
  </si>
  <si>
    <t>xHa9VlKNW8$</t>
  </si>
  <si>
    <t>xHa9VlKNW63</t>
  </si>
  <si>
    <t>xHa9VlKNW64</t>
  </si>
  <si>
    <t>xHa9VlKNWt3</t>
  </si>
  <si>
    <t>xHa9VlKNWt1</t>
  </si>
  <si>
    <t>xHa9VlKNWtx</t>
  </si>
  <si>
    <t>xHa9VlKNWfH</t>
  </si>
  <si>
    <t>xHa9VlKNWfF</t>
  </si>
  <si>
    <t>xHa9VlKNWf3</t>
  </si>
  <si>
    <t>xHa9VlKNWfy</t>
  </si>
  <si>
    <t>xHa9VlKNWff</t>
  </si>
  <si>
    <t>xHa9VlKNWfd</t>
  </si>
  <si>
    <t>xHa9VlKNWfb</t>
  </si>
  <si>
    <t>xHa9VlKNWfX</t>
  </si>
  <si>
    <t>xHa9VlKNWly</t>
  </si>
  <si>
    <t>xHa9VlKNWlw</t>
  </si>
  <si>
    <t>xHa9VlKNWlu</t>
  </si>
  <si>
    <t>xHa9VlKNWla</t>
  </si>
  <si>
    <t>xHa9VlKNZ7W</t>
  </si>
  <si>
    <t>xHa9VlKNZ4U</t>
  </si>
  <si>
    <t>xHa9VlKNZi$</t>
  </si>
  <si>
    <t>xHa9VlKNZi1</t>
  </si>
  <si>
    <t>xHa9VlKNZif</t>
  </si>
  <si>
    <t>xHa9VlKNZih</t>
  </si>
  <si>
    <t>xHa9VlKNZiZ</t>
  </si>
  <si>
    <t>xHa9VlKNYVb</t>
  </si>
  <si>
    <t>xHa9VlKNYVZ</t>
  </si>
  <si>
    <t>xHa9VlKNYVd</t>
  </si>
  <si>
    <t>xHa9VlKNYJ9</t>
  </si>
  <si>
    <t>xHa9VlKNYHt</t>
  </si>
  <si>
    <t>xHa9VlKNY2A</t>
  </si>
  <si>
    <t>xHa9VlKNY28</t>
  </si>
  <si>
    <t>xHa9VlKNY2e</t>
  </si>
  <si>
    <t>xHa9VlKNY7W</t>
  </si>
  <si>
    <t>xHa9VlKNY4U</t>
  </si>
  <si>
    <t>xHa9VlKNYo6</t>
  </si>
  <si>
    <t>xHa9VlKNYo4</t>
  </si>
  <si>
    <t>xHa9VlKNYpn</t>
  </si>
  <si>
    <t>xHa9VlKNYpW</t>
  </si>
  <si>
    <t>xHa9VlKNYmS</t>
  </si>
  <si>
    <t>xHa9VlKNYf$</t>
  </si>
  <si>
    <t>xHa9VlKNYft</t>
  </si>
  <si>
    <t>xHa9VlKNYfr</t>
  </si>
  <si>
    <t>xHa9VlKNYjg</t>
  </si>
  <si>
    <t>xHa9VlKNYjf</t>
  </si>
  <si>
    <t>xHa9VlKNb9z</t>
  </si>
  <si>
    <t>xHa9VlKNb9s</t>
  </si>
  <si>
    <t>xHa9VlKNb9q</t>
  </si>
  <si>
    <t>xHa9VlKNb9n</t>
  </si>
  <si>
    <t>xHa9VlKNbwj</t>
  </si>
  <si>
    <t>xHa9VlKNbwh</t>
  </si>
  <si>
    <t>xHa9VlKNbwY</t>
  </si>
  <si>
    <t>xHa9VlKNbwW</t>
  </si>
  <si>
    <t>xHa9VlKNbxV</t>
  </si>
  <si>
    <t>xHa9VlKNbvo</t>
  </si>
  <si>
    <t>xHa9VlKNbvi</t>
  </si>
  <si>
    <t>xHa9VlKNbvg</t>
  </si>
  <si>
    <t>xHa9VlKNbve</t>
  </si>
  <si>
    <t>xHa9VlKNb@V</t>
  </si>
  <si>
    <t>xHa9VlKNb@T</t>
  </si>
  <si>
    <t>xHa9VlKNb$S</t>
  </si>
  <si>
    <t>xHa9VlKNbd0</t>
  </si>
  <si>
    <t>xHa9VlKNaOr</t>
  </si>
  <si>
    <t>xHa9VlKNaPk</t>
  </si>
  <si>
    <t>xHa9VlKNaPm</t>
  </si>
  <si>
    <t>xHa9VlKNaUo</t>
  </si>
  <si>
    <t>xHa9VlKNaUm</t>
  </si>
  <si>
    <t>xHa9VlKNaUs</t>
  </si>
  <si>
    <t>xHa9VlKNaUq</t>
  </si>
  <si>
    <t>xHa9VlKNaJs</t>
  </si>
  <si>
    <t>xHa9VlKNaJq</t>
  </si>
  <si>
    <t>xHa9VlKNaMD</t>
  </si>
  <si>
    <t>xHa9VlKNaEf</t>
  </si>
  <si>
    <t>xHa9VlKNaCc</t>
  </si>
  <si>
    <t>xHa9VlKNa2B</t>
  </si>
  <si>
    <t>xHa9VlKNa31</t>
  </si>
  <si>
    <t>xHa9VlKNa3$</t>
  </si>
  <si>
    <t>xHa9VlKNa1l</t>
  </si>
  <si>
    <t>xHa9VlKNauK</t>
  </si>
  <si>
    <t>xHa9VlKNalS</t>
  </si>
  <si>
    <t>xHa9VlKNalO</t>
  </si>
  <si>
    <t>xHa9VlKNajN</t>
  </si>
  <si>
    <t>xHa9VlKNajP</t>
  </si>
  <si>
    <t>xHa9VlKNajE</t>
  </si>
  <si>
    <t>xHa9VlKNajz</t>
  </si>
  <si>
    <t>xHa9VlKNaZ7</t>
  </si>
  <si>
    <t>xHa9VlKNaZ9</t>
  </si>
  <si>
    <t>xHa9VlKNdRF</t>
  </si>
  <si>
    <t>xHa9VlKNdR$</t>
  </si>
  <si>
    <t>xHa9VlKNdDr</t>
  </si>
  <si>
    <t>xHa9VlKNdDp</t>
  </si>
  <si>
    <t>xHa9VlKNdDj</t>
  </si>
  <si>
    <t>xHa9VlKNd37</t>
  </si>
  <si>
    <t>xHa9VlKNd35</t>
  </si>
  <si>
    <t>xHa9VlKNd3@</t>
  </si>
  <si>
    <t>xHa9VlKNd3t</t>
  </si>
  <si>
    <t>xHa9VlKNd3l</t>
  </si>
  <si>
    <t>xHa9VlKNd3g</t>
  </si>
  <si>
    <t>xHa9VlKNddk</t>
  </si>
  <si>
    <t>xHa9VlKNddi</t>
  </si>
  <si>
    <t>xHa9VlKNddg</t>
  </si>
  <si>
    <t>xHa9VlKNddb</t>
  </si>
  <si>
    <t>xHa9VlKNddd</t>
  </si>
  <si>
    <t>xHa9VlKNdaT</t>
  </si>
  <si>
    <t>xHa9VlKNdaP</t>
  </si>
  <si>
    <t>xHa9VlKNcRh</t>
  </si>
  <si>
    <t>xHa9VlKNcOH</t>
  </si>
  <si>
    <t>xHa9VlKNcOb</t>
  </si>
  <si>
    <t>xHa9VlKNcP$</t>
  </si>
  <si>
    <t>xHa9VlKNcsK</t>
  </si>
  <si>
    <t>xHa9VlKNcsI</t>
  </si>
  <si>
    <t>xHa9VlKNcrP</t>
  </si>
  <si>
    <t>xHa9VlKNcrL</t>
  </si>
  <si>
    <t>xHa9VlKNcrB</t>
  </si>
  <si>
    <t>xHa9VlKNceO</t>
  </si>
  <si>
    <t>xHa9VlKNckZ</t>
  </si>
  <si>
    <t>xHa9VlKNclL</t>
  </si>
  <si>
    <t>xHa9VlKNclJ</t>
  </si>
  <si>
    <t>xHa9VlKNclH</t>
  </si>
  <si>
    <t>xHa9VlKNclP</t>
  </si>
  <si>
    <t>xHa9VlKNcl3</t>
  </si>
  <si>
    <t>xHa9VlKNcl1</t>
  </si>
  <si>
    <t>xHa9VlKNcl5</t>
  </si>
  <si>
    <t>xHa9VlKNcl$</t>
  </si>
  <si>
    <t>xHa9VlKNclu</t>
  </si>
  <si>
    <t>xHa9VlKNcln</t>
  </si>
  <si>
    <t>xHa9VlKNcll</t>
  </si>
  <si>
    <t>xHa9VlKNciK</t>
  </si>
  <si>
    <t>xHa9VlKNcjs</t>
  </si>
  <si>
    <t>xHa9VlKNcjn</t>
  </si>
  <si>
    <t>xHa9VlKNviI</t>
  </si>
  <si>
    <t>xHa9VlKNviG</t>
  </si>
  <si>
    <t>xHa9VlKNviN</t>
  </si>
  <si>
    <t>xHa9VlKNvic</t>
  </si>
  <si>
    <t>xHa9VlKNviw</t>
  </si>
  <si>
    <t>xHa9VlKNviu</t>
  </si>
  <si>
    <t>xHa9VlKNvii</t>
  </si>
  <si>
    <t>xHa9VlKNviZ</t>
  </si>
  <si>
    <t>xHa9VlKNviX</t>
  </si>
  <si>
    <t>xHa9VlKNvjL</t>
  </si>
  <si>
    <t>xHa9VlKNvjJ</t>
  </si>
  <si>
    <t>xHa9VlKNuOW</t>
  </si>
  <si>
    <t>xHa9VlKNuPU</t>
  </si>
  <si>
    <t>xHa9VlKNuPL</t>
  </si>
  <si>
    <t>xHa9VlKNuP4</t>
  </si>
  <si>
    <t>xHa9VlKNuPW</t>
  </si>
  <si>
    <t>xHa9VlKNuUU</t>
  </si>
  <si>
    <t>xHa9VlKNuN8</t>
  </si>
  <si>
    <t>xHa9VlKNuN4</t>
  </si>
  <si>
    <t>xHa9VlKNuN6</t>
  </si>
  <si>
    <t>xHa9VlKNuNr</t>
  </si>
  <si>
    <t>xHa9VlKNuNs</t>
  </si>
  <si>
    <t>xHa9VlKNuKU</t>
  </si>
  <si>
    <t>xHa9VlKNuL0</t>
  </si>
  <si>
    <t>xHa9VlKNuB8</t>
  </si>
  <si>
    <t>xHa9VlKNu4K</t>
  </si>
  <si>
    <t>xHa9VlKNuxa</t>
  </si>
  <si>
    <t>xHa9VlKNuxY</t>
  </si>
  <si>
    <t>xHa9VlKNuxX</t>
  </si>
  <si>
    <t>xHa9VlKNuuV</t>
  </si>
  <si>
    <t>xHa9VlKNu$4</t>
  </si>
  <si>
    <t>xHa9VlKNubl</t>
  </si>
  <si>
    <t>xHa9VlKNubj</t>
  </si>
  <si>
    <t>xHa9VlKNubc</t>
  </si>
  <si>
    <t>xHa9VlKNxPo</t>
  </si>
  <si>
    <t>xHa9VlKNxPm</t>
  </si>
  <si>
    <t>xHa9VlKNxPl</t>
  </si>
  <si>
    <t>xHa9VlKNx9k</t>
  </si>
  <si>
    <t>xHa9VlKNx62</t>
  </si>
  <si>
    <t>xHa9VlKNx60</t>
  </si>
  <si>
    <t>xHa9VlKNx6r</t>
  </si>
  <si>
    <t>xHa9VlKNxzL</t>
  </si>
  <si>
    <t>xHa9VlKNwQc</t>
  </si>
  <si>
    <t>xHa9VlKNwRG</t>
  </si>
  <si>
    <t>xHa9VlKNwRB</t>
  </si>
  <si>
    <t>xHa9VlKNwRn</t>
  </si>
  <si>
    <t>xHa9VlKNwRl</t>
  </si>
  <si>
    <t>xHa9VlKNwOl</t>
  </si>
  <si>
    <t>xHa9VlKNwTp</t>
  </si>
  <si>
    <t>xHa9VlKNwGN</t>
  </si>
  <si>
    <t>xHa9VlKNwGP</t>
  </si>
  <si>
    <t>xHa9VlKNwGR</t>
  </si>
  <si>
    <t>xHa9VlKNwGF</t>
  </si>
  <si>
    <t>xHa9VlKNwGD</t>
  </si>
  <si>
    <t>xHa9VlKNwG3</t>
  </si>
  <si>
    <t>xHa9VlKNwG1</t>
  </si>
  <si>
    <t>xHa9VlKNwLr</t>
  </si>
  <si>
    <t>xHa9VlKNwLk</t>
  </si>
  <si>
    <t>xHa9VlKNzHZ</t>
  </si>
  <si>
    <t>xHa9VlKNzMQ</t>
  </si>
  <si>
    <t>xHa9VlKNzMS</t>
  </si>
  <si>
    <t>xHa9VlKNzMG</t>
  </si>
  <si>
    <t>xHa9VlKNzMD</t>
  </si>
  <si>
    <t>xHa9VlKNzMI</t>
  </si>
  <si>
    <t>xHa9VlKNzMF</t>
  </si>
  <si>
    <t>xHa9VlKNzM0</t>
  </si>
  <si>
    <t>xHa9VlKNzMl</t>
  </si>
  <si>
    <t>xHa9VlKNzMj</t>
  </si>
  <si>
    <t>xHa9VlKNzMf</t>
  </si>
  <si>
    <t>xHa9VlKNzNi</t>
  </si>
  <si>
    <t>xHa9VlKNz9J</t>
  </si>
  <si>
    <t>xHa9VlKNz9H</t>
  </si>
  <si>
    <t>xHa9VlKNz9A</t>
  </si>
  <si>
    <t>xHa9VlKNzDR</t>
  </si>
  <si>
    <t>xHa9VlKNz3y</t>
  </si>
  <si>
    <t>xHa9VlKNz0z</t>
  </si>
  <si>
    <t>xHa9VlKNyUT</t>
  </si>
  <si>
    <t>xHa9VlKNyUR</t>
  </si>
  <si>
    <t>xHa9VlKNyGN</t>
  </si>
  <si>
    <t>xHa9VlKNyGP</t>
  </si>
  <si>
    <t>xHa9VlKNyGL</t>
  </si>
  <si>
    <t>xHa9VlKNyKT</t>
  </si>
  <si>
    <t>xHa9VlKNyKR</t>
  </si>
  <si>
    <t>xHa9VlKNyKP</t>
  </si>
  <si>
    <t>xHa9VlKNyKN</t>
  </si>
  <si>
    <t>xHa9VlKNyKL</t>
  </si>
  <si>
    <t>xHa9VlKNyKG</t>
  </si>
  <si>
    <t>xHa9VlKNyKC</t>
  </si>
  <si>
    <t>xHa9VlKNy9V</t>
  </si>
  <si>
    <t>xHa9VlKNy9T</t>
  </si>
  <si>
    <t>xHa9VlKNy9R</t>
  </si>
  <si>
    <t>xHa9VlKNyEg</t>
  </si>
  <si>
    <t>xHa9VlKNyFV</t>
  </si>
  <si>
    <t>xHa9VlKNypU</t>
  </si>
  <si>
    <t>xHa9VlKNyoW</t>
  </si>
  <si>
    <t>xHa9VlKNyev</t>
  </si>
  <si>
    <t>xHa9VlKNyej</t>
  </si>
  <si>
    <t>xHa9VlKNyef</t>
  </si>
  <si>
    <t>xHa9VlKNyeh</t>
  </si>
  <si>
    <t>xHa9VlKNyfE</t>
  </si>
  <si>
    <t>xHa9VlKNyjU</t>
  </si>
  <si>
    <t>xHa9VlKNyjs</t>
  </si>
  <si>
    <t>xHa9VlKN$37</t>
  </si>
  <si>
    <t>xHa9VlKN$0z</t>
  </si>
  <si>
    <t>xHa9VlKN$0x</t>
  </si>
  <si>
    <t>xHa9VlKN$01</t>
  </si>
  <si>
    <t>xHa9VlKN$0$</t>
  </si>
  <si>
    <t>xHa9VlKN$0m</t>
  </si>
  <si>
    <t>xHa9VlKN$0k</t>
  </si>
  <si>
    <t>xHa9VlKN$0r</t>
  </si>
  <si>
    <t>xHa9VlKN$4y</t>
  </si>
  <si>
    <t>xHa9VlKN$4q</t>
  </si>
  <si>
    <t>xHa9VlKN$4o</t>
  </si>
  <si>
    <t>xHa9VlKN$4m</t>
  </si>
  <si>
    <t>xHa9VlKN$4k</t>
  </si>
  <si>
    <t>xHa9VlKN$4Y</t>
  </si>
  <si>
    <t>xHa9VlKN$eG</t>
  </si>
  <si>
    <t>xHa9VlKN$fP</t>
  </si>
  <si>
    <t>xHa9VlKN$ik</t>
  </si>
  <si>
    <t>xHa9VlKN$Xi</t>
  </si>
  <si>
    <t>xHa9VlKN$Xg</t>
  </si>
  <si>
    <t>xHa9VlKN$Xe</t>
  </si>
  <si>
    <t>xHa9VlKN@OC</t>
  </si>
  <si>
    <t>xHa9VlKN@qQ</t>
  </si>
  <si>
    <t>xHa9VlKN@tX</t>
  </si>
  <si>
    <t>xHa9VlKN@qV</t>
  </si>
  <si>
    <t>xHa9VlKN@qz</t>
  </si>
  <si>
    <t>xHa9VlKNnKv</t>
  </si>
  <si>
    <t>xHa9VlKNnEM</t>
  </si>
  <si>
    <t>xHa9VlKNnEK</t>
  </si>
  <si>
    <t>xHa9VlKNnEA</t>
  </si>
  <si>
    <t>xHa9VlKNnEC</t>
  </si>
  <si>
    <t>xHa9VlKNnE3</t>
  </si>
  <si>
    <t>xHa9VlKNnFs</t>
  </si>
  <si>
    <t>xHa9VlKNnFq</t>
  </si>
  <si>
    <t>xHa9VlKNnFp</t>
  </si>
  <si>
    <t>xHa9VlKNnCU</t>
  </si>
  <si>
    <t>xHa9VlKNnCS</t>
  </si>
  <si>
    <t>xHa9VlKNnCv</t>
  </si>
  <si>
    <t>xHa9VlKNnDx</t>
  </si>
  <si>
    <t>xHa9VlKNn19</t>
  </si>
  <si>
    <t>xHa9VlKNn5F</t>
  </si>
  <si>
    <t>xHa9VlKNn58</t>
  </si>
  <si>
    <t>xHa9VlKNn@8</t>
  </si>
  <si>
    <t>xHa9VlKNn@b</t>
  </si>
  <si>
    <t>xHa9VlKNn@d</t>
  </si>
  <si>
    <t>xHa9VlKNn@f</t>
  </si>
  <si>
    <t>xHa9VlKNn@W</t>
  </si>
  <si>
    <t>xHa9VlKNn$y</t>
  </si>
  <si>
    <t>xHa9VlKNmHf</t>
  </si>
  <si>
    <t>xHa9VlKNmHd</t>
  </si>
  <si>
    <t>xHa9VlKNmBn</t>
  </si>
  <si>
    <t>xHa9VlKNmpJ</t>
  </si>
  <si>
    <t>xHa9VlKNmpE</t>
  </si>
  <si>
    <t>xHa9VlKNmpB</t>
  </si>
  <si>
    <t>xHa9VlKNmp9</t>
  </si>
  <si>
    <t>xHa9VlKNmY0</t>
  </si>
  <si>
    <t>xHa9VlKNmY2</t>
  </si>
  <si>
    <t>xHa9VlKNmY@</t>
  </si>
  <si>
    <t>xHa9VlKNmYW</t>
  </si>
  <si>
    <t>xHa9VlKNmZU</t>
  </si>
  <si>
    <t>xHa9VlKNmZR</t>
  </si>
  <si>
    <t>xHa9VlKNmZE</t>
  </si>
  <si>
    <t>xHa9VlKNmaU</t>
  </si>
  <si>
    <t>xHa9VlKNmaS</t>
  </si>
  <si>
    <t>xHa9VlKNmdW</t>
  </si>
  <si>
    <t>xHa9VlKNmaC</t>
  </si>
  <si>
    <t>xHa9VlKNpUJ</t>
  </si>
  <si>
    <t>xHa9VlKNpU8</t>
  </si>
  <si>
    <t>xHa9VlKNpUw</t>
  </si>
  <si>
    <t>xHa9VlKNoVi</t>
  </si>
  <si>
    <t>xHa9VlKNoSV</t>
  </si>
  <si>
    <t>xHa9VlKNoST</t>
  </si>
  <si>
    <t>xHa9VlKNoTO</t>
  </si>
  <si>
    <t>xHa9VlKNoTK</t>
  </si>
  <si>
    <t>xHa9VlKNoTI</t>
  </si>
  <si>
    <t>xHa9VlKNo9K</t>
  </si>
  <si>
    <t>xHa9VlKNoDH</t>
  </si>
  <si>
    <t>xHa9VlKNrIY</t>
  </si>
  <si>
    <t>xHa9VlKNrIW</t>
  </si>
  <si>
    <t>xHa9VlKNrJL</t>
  </si>
  <si>
    <t>xHa9VlKNrJP</t>
  </si>
  <si>
    <t>xHa9VlKNrJJ</t>
  </si>
  <si>
    <t>xHa9VlKNrJR</t>
  </si>
  <si>
    <t>xHa9VlKNrJC</t>
  </si>
  <si>
    <t>xHa9VlKNrJ5</t>
  </si>
  <si>
    <t>xHa9VlKNrJ3</t>
  </si>
  <si>
    <t>xHa9VlKNrNJ</t>
  </si>
  <si>
    <t>xHa9VlKNr8@</t>
  </si>
  <si>
    <t>xHa9VlKNr3h</t>
  </si>
  <si>
    <t>xHa9VlKNr3a</t>
  </si>
  <si>
    <t>xHa9VlKNqFp</t>
  </si>
  <si>
    <t>xHa9VlKNqFh</t>
  </si>
  <si>
    <t>xHa9VlKNq5h</t>
  </si>
  <si>
    <t>xHa9VlKNq5b</t>
  </si>
  <si>
    <t>xHa9VlKNqxw</t>
  </si>
  <si>
    <t>xHa9VlKNqxm</t>
  </si>
  <si>
    <t>xHa9VlKNqxe</t>
  </si>
  <si>
    <t>xHa9VlKNqxk</t>
  </si>
  <si>
    <t>xHa9VlKNquV</t>
  </si>
  <si>
    <t>xHa9VlKNqzX</t>
  </si>
  <si>
    <t>xHa9VlKNqjl</t>
  </si>
  <si>
    <t>xHa9VlKNs27</t>
  </si>
  <si>
    <t>xHa9VlKNs2D</t>
  </si>
  <si>
    <t>xHa9VlKNs2B</t>
  </si>
  <si>
    <t>xHa9VlKNs25</t>
  </si>
  <si>
    <t>xHa9VlKNs23</t>
  </si>
  <si>
    <t>xHa9VlKNs2f</t>
  </si>
  <si>
    <t>xHa9VlKNs2d</t>
  </si>
  <si>
    <t>xHa9VlKNs2W</t>
  </si>
  <si>
    <t>xHa9VlKNs6n</t>
  </si>
  <si>
    <t>xHa9VlKNswK</t>
  </si>
  <si>
    <t>xHa9VlKNswI</t>
  </si>
  <si>
    <t>xHa9VlKNswF</t>
  </si>
  <si>
    <t>xHa9VlKNsw6</t>
  </si>
  <si>
    <t>xHa9VlKNsw@</t>
  </si>
  <si>
    <t>xHa9VlKNsxm</t>
  </si>
  <si>
    <t>xHa9VlKNsWK</t>
  </si>
  <si>
    <t>xHa9VlKNsat</t>
  </si>
  <si>
    <t>xHa9VlKM9RS</t>
  </si>
  <si>
    <t>xHa9VlKM95V</t>
  </si>
  <si>
    <t>xHa9VlKM95T</t>
  </si>
  <si>
    <t>xHa9VlKM95L</t>
  </si>
  <si>
    <t>xHa9VlKM9sO</t>
  </si>
  <si>
    <t>xHa9VlKM9sQ</t>
  </si>
  <si>
    <t>xHa9VlKM9s@</t>
  </si>
  <si>
    <t>xHa9VlKM9tC</t>
  </si>
  <si>
    <t>xHa9VlKM9tA</t>
  </si>
  <si>
    <t>xHa9VlKM9r9</t>
  </si>
  <si>
    <t>xHa9VlKM9Zk</t>
  </si>
  <si>
    <t>xHa9VlKM9Zq</t>
  </si>
  <si>
    <t>xHa9VlKM84@</t>
  </si>
  <si>
    <t>xHa9VlKM84s</t>
  </si>
  <si>
    <t>xHa9VlKM84o</t>
  </si>
  <si>
    <t>xHa9VlKM84u</t>
  </si>
  <si>
    <t>xHa9VlKM84f</t>
  </si>
  <si>
    <t>xHa9VlKM84Z</t>
  </si>
  <si>
    <t>xHa9VlKM8w7</t>
  </si>
  <si>
    <t>xHa9VlKM8z2</t>
  </si>
  <si>
    <t>xHa9VlKM8zs</t>
  </si>
  <si>
    <t>xHa9VlKM8oQ</t>
  </si>
  <si>
    <t>xHa9VlKMBT$</t>
  </si>
  <si>
    <t>xHa9VlKMB0Z</t>
  </si>
  <si>
    <t>xHa9VlKMB0b</t>
  </si>
  <si>
    <t>xHa9VlKMBxo</t>
  </si>
  <si>
    <t>xHa9VlKMBxk</t>
  </si>
  <si>
    <t>xHa9VlKMBxg</t>
  </si>
  <si>
    <t>xHa9VlKMBux</t>
  </si>
  <si>
    <t>xHa9VlKMBuv</t>
  </si>
  <si>
    <t>xHa9VlKMBul</t>
  </si>
  <si>
    <t>xHa9VlKMB@f</t>
  </si>
  <si>
    <t>xHa9VlKMB@d</t>
  </si>
  <si>
    <t>xHa9VlKMB$W</t>
  </si>
  <si>
    <t>xHa9VlKMBma</t>
  </si>
  <si>
    <t>xHa9VlKMAAa</t>
  </si>
  <si>
    <t>xHa9VlKMA8A</t>
  </si>
  <si>
    <t>xHa9VlKMA8C</t>
  </si>
  <si>
    <t>xHa9VlKMA0b</t>
  </si>
  <si>
    <t>xHa9VlKMA0Z</t>
  </si>
  <si>
    <t>xHa9VlKMAk@</t>
  </si>
  <si>
    <t>xHa9VlKMAks</t>
  </si>
  <si>
    <t>xHa9VlKMAkk</t>
  </si>
  <si>
    <t>xHa9VlKMAkh</t>
  </si>
  <si>
    <t>xHa9VlKMAkY</t>
  </si>
  <si>
    <t>xHa9VlKMAkW</t>
  </si>
  <si>
    <t>xHa9VlKMAkj</t>
  </si>
  <si>
    <t>xHa9VlKMAkc</t>
  </si>
  <si>
    <t>xHa9VlKMAl4</t>
  </si>
  <si>
    <t>xHa9VlKMAl2</t>
  </si>
  <si>
    <t>xHa9VlKMAl@</t>
  </si>
  <si>
    <t>xHa9VlKMAi5</t>
  </si>
  <si>
    <t>xHa9VlKMAbd</t>
  </si>
  <si>
    <t>xHa9VlKMDKv</t>
  </si>
  <si>
    <t>xHa9VlKMDKn</t>
  </si>
  <si>
    <t>xHa9VlKMDKp</t>
  </si>
  <si>
    <t>xHa9VlKMDKd</t>
  </si>
  <si>
    <t>xHa9VlKMDKb</t>
  </si>
  <si>
    <t>xHa9VlKMDFm</t>
  </si>
  <si>
    <t>xHa9VlKMDeI</t>
  </si>
  <si>
    <t>xHa9VlKMDe5</t>
  </si>
  <si>
    <t>xHa9VlKMDee</t>
  </si>
  <si>
    <t>xHa9VlKMDju</t>
  </si>
  <si>
    <t>xHa9VlKMC87</t>
  </si>
  <si>
    <t>xHa9VlKMCEu</t>
  </si>
  <si>
    <t>xHa9VlKMCC7</t>
  </si>
  <si>
    <t>xHa9VlKMCC5</t>
  </si>
  <si>
    <t>xHa9VlKMC6y</t>
  </si>
  <si>
    <t>xHa9VlKMCvH</t>
  </si>
  <si>
    <t>xHa9VlKMC@w</t>
  </si>
  <si>
    <t>xHa9VlKMC@u</t>
  </si>
  <si>
    <t>xHa9VlKMCyD</t>
  </si>
  <si>
    <t>xHa9VlKMCoX</t>
  </si>
  <si>
    <t>xHa9VlKMCoZ</t>
  </si>
  <si>
    <t>xHa9VlKMCp@</t>
  </si>
  <si>
    <t>xHa9VlKMCch</t>
  </si>
  <si>
    <t>xHa9VlKMFDk</t>
  </si>
  <si>
    <t>xHa9VlKMFDi</t>
  </si>
  <si>
    <t>xHa9VlKMF7l</t>
  </si>
  <si>
    <t>xHa9VlKMF4m</t>
  </si>
  <si>
    <t>xHa9VlKMFpI</t>
  </si>
  <si>
    <t>xHa9VlKMFqq</t>
  </si>
  <si>
    <t>xHa9VlKMFqj</t>
  </si>
  <si>
    <t>xHa9VlKMFrS</t>
  </si>
  <si>
    <t>xHa9VlKMFrQ</t>
  </si>
  <si>
    <t>xHa9VlKMFrk</t>
  </si>
  <si>
    <t>xHa9VlKMFek</t>
  </si>
  <si>
    <t>xHa9VlKMFei</t>
  </si>
  <si>
    <t>xHa9VlKMFeg</t>
  </si>
  <si>
    <t>xHa9VlKMFea</t>
  </si>
  <si>
    <t>xHa9VlKMFeY</t>
  </si>
  <si>
    <t>xHa9VlKMFeW</t>
  </si>
  <si>
    <t>xHa9VlKMFfU</t>
  </si>
  <si>
    <t>xHa9VlKMFfS</t>
  </si>
  <si>
    <t>xHa9VlKMFdi</t>
  </si>
  <si>
    <t>xHa9VlKMEPU</t>
  </si>
  <si>
    <t>xHa9VlKMEOW</t>
  </si>
  <si>
    <t>xHa9VlKMEPr</t>
  </si>
  <si>
    <t>xHa9VlKMEVB</t>
  </si>
  <si>
    <t>xHa9VlKMEV6</t>
  </si>
  <si>
    <t>xHa9VlKMEI1</t>
  </si>
  <si>
    <t>xHa9VlKMEy9</t>
  </si>
  <si>
    <t>xHa9VlKMEy7</t>
  </si>
  <si>
    <t>xHa9VlKMEkz</t>
  </si>
  <si>
    <t>xHa9VlKMEif</t>
  </si>
  <si>
    <t>xHa9VlKMEjS</t>
  </si>
  <si>
    <t>xHa9VlKMEiW</t>
  </si>
  <si>
    <t>xHa9VlKMEiY</t>
  </si>
  <si>
    <t>xHa9VlKMEde</t>
  </si>
  <si>
    <t>xHa9VlKMEbe</t>
  </si>
  <si>
    <t>xHa9VlKM1QU</t>
  </si>
  <si>
    <t>xHa9VlKMEbW</t>
  </si>
  <si>
    <t>xHa9VlKM1Rl</t>
  </si>
  <si>
    <t>xHa9VlKM1Op</t>
  </si>
  <si>
    <t>xHa9VlKM1UV</t>
  </si>
  <si>
    <t>xHa9VlKM1x9</t>
  </si>
  <si>
    <t>xHa9VlKM1x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94335DFA-FF6A-4BAA-86DF-948555DE73EF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6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C588E-3EBE-436D-90C5-300E56A860EF}">
  <sheetPr>
    <pageSetUpPr fitToPage="1"/>
  </sheetPr>
  <dimension ref="A1:L10502"/>
  <sheetViews>
    <sheetView tabSelected="1" zoomScale="70" zoomScaleNormal="70" workbookViewId="0"/>
  </sheetViews>
  <sheetFormatPr defaultRowHeight="14.4" x14ac:dyDescent="0.2"/>
  <cols>
    <col min="1" max="1" width="33.28515625" customWidth="1"/>
    <col min="2" max="2" width="38.28515625" customWidth="1"/>
    <col min="3" max="3" width="38.7109375" customWidth="1"/>
    <col min="4" max="4" width="56.140625" customWidth="1"/>
    <col min="5" max="5" width="45.8554687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520998</v>
      </c>
      <c r="E9" s="13">
        <v>9.5869</v>
      </c>
      <c r="F9" s="7" t="s">
        <v>22</v>
      </c>
      <c r="G9" s="14">
        <v>4994755.7300000004</v>
      </c>
      <c r="H9" s="7" t="s">
        <v>23</v>
      </c>
      <c r="I9" s="13">
        <v>9.6530000000000005</v>
      </c>
      <c r="J9" s="13">
        <v>9.4949999999999992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66179</v>
      </c>
      <c r="E10" s="13">
        <v>9.5867000000000004</v>
      </c>
      <c r="F10" s="7" t="s">
        <v>22</v>
      </c>
      <c r="G10" s="14">
        <v>2551778.2200000002</v>
      </c>
      <c r="H10" s="7" t="s">
        <v>24</v>
      </c>
      <c r="I10" s="13">
        <v>9.6519999999999992</v>
      </c>
      <c r="J10" s="13">
        <v>9.4949999999999992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0</v>
      </c>
      <c r="E11" s="13">
        <v>0</v>
      </c>
      <c r="F11" s="7" t="s">
        <v>22</v>
      </c>
      <c r="G11" s="14">
        <v>0</v>
      </c>
      <c r="H11" s="7" t="s">
        <v>25</v>
      </c>
      <c r="I11" s="13">
        <v>0</v>
      </c>
      <c r="J11" s="13">
        <v>0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787177</v>
      </c>
      <c r="E12" s="18">
        <v>9.5868000000000002</v>
      </c>
      <c r="F12" s="7"/>
      <c r="G12" s="19">
        <v>7546508.46</v>
      </c>
      <c r="H12" s="15"/>
      <c r="I12" s="18">
        <v>9.6530000000000005</v>
      </c>
      <c r="J12" s="18">
        <v>9.4949999999999992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582970</v>
      </c>
      <c r="E13" s="13">
        <v>101.4104</v>
      </c>
      <c r="F13" s="7" t="s">
        <v>27</v>
      </c>
      <c r="G13" s="14">
        <v>59119220.890000001</v>
      </c>
      <c r="H13" s="7" t="s">
        <v>28</v>
      </c>
      <c r="I13" s="13">
        <v>102.12</v>
      </c>
      <c r="J13" s="13">
        <v>100.66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253296</v>
      </c>
      <c r="E14" s="13">
        <v>101.40989999999999</v>
      </c>
      <c r="F14" s="7" t="s">
        <v>27</v>
      </c>
      <c r="G14" s="14">
        <v>25686722.030000001</v>
      </c>
      <c r="H14" s="7" t="s">
        <v>24</v>
      </c>
      <c r="I14" s="13">
        <v>102.12</v>
      </c>
      <c r="J14" s="13">
        <v>100.66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0</v>
      </c>
      <c r="E15" s="13">
        <v>0</v>
      </c>
      <c r="F15" s="7" t="s">
        <v>27</v>
      </c>
      <c r="G15" s="14">
        <v>0</v>
      </c>
      <c r="H15" s="7" t="s">
        <v>25</v>
      </c>
      <c r="I15" s="13">
        <v>0</v>
      </c>
      <c r="J15" s="13">
        <v>0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836266</v>
      </c>
      <c r="E16" s="18">
        <v>101.4102</v>
      </c>
      <c r="F16" s="20"/>
      <c r="G16" s="19">
        <v>84805902.310000002</v>
      </c>
      <c r="H16" s="20"/>
      <c r="I16" s="18">
        <v>102.12</v>
      </c>
      <c r="J16" s="18">
        <v>100.66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69503</v>
      </c>
      <c r="E17" s="13">
        <v>71.324399999999997</v>
      </c>
      <c r="F17" s="7" t="s">
        <v>29</v>
      </c>
      <c r="G17" s="14">
        <v>4957259.7699999996</v>
      </c>
      <c r="H17" s="7" t="s">
        <v>30</v>
      </c>
      <c r="I17" s="13">
        <v>71.739999999999995</v>
      </c>
      <c r="J17" s="13">
        <v>70.7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69503</v>
      </c>
      <c r="E18" s="18">
        <v>71.324399999999997</v>
      </c>
      <c r="F18" s="20"/>
      <c r="G18" s="19">
        <v>4957259.7699999996</v>
      </c>
      <c r="H18" s="20"/>
      <c r="I18" s="18">
        <v>71.739999999999995</v>
      </c>
      <c r="J18" s="18">
        <v>70.7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99.375831134261</v>
      </c>
      <c r="D24" s="29" t="s">
        <v>10</v>
      </c>
      <c r="E24" s="26" t="s">
        <v>27</v>
      </c>
      <c r="F24" s="30">
        <v>101.4</v>
      </c>
      <c r="G24" s="26" t="s">
        <v>43</v>
      </c>
      <c r="H24" s="31">
        <v>392</v>
      </c>
      <c r="I24" s="32">
        <v>39748.800000000003</v>
      </c>
      <c r="J24" s="26" t="s">
        <v>24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99.375832314814</v>
      </c>
      <c r="D25" s="29" t="s">
        <v>10</v>
      </c>
      <c r="E25" s="26" t="s">
        <v>27</v>
      </c>
      <c r="F25" s="30">
        <v>101.42</v>
      </c>
      <c r="G25" s="26" t="s">
        <v>43</v>
      </c>
      <c r="H25" s="31">
        <v>265</v>
      </c>
      <c r="I25" s="32">
        <v>26876.3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99.375939432874</v>
      </c>
      <c r="D26" s="29" t="s">
        <v>10</v>
      </c>
      <c r="E26" s="35" t="s">
        <v>27</v>
      </c>
      <c r="F26" s="36">
        <v>101.42</v>
      </c>
      <c r="G26" s="26" t="s">
        <v>43</v>
      </c>
      <c r="H26" s="37">
        <v>407</v>
      </c>
      <c r="I26" s="32">
        <v>41277.94</v>
      </c>
      <c r="J26" s="35" t="s">
        <v>24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99.375939560188</v>
      </c>
      <c r="D27" s="29" t="s">
        <v>10</v>
      </c>
      <c r="E27" s="35" t="s">
        <v>27</v>
      </c>
      <c r="F27" s="36">
        <v>101.42</v>
      </c>
      <c r="G27" s="26" t="s">
        <v>43</v>
      </c>
      <c r="H27" s="37">
        <v>845</v>
      </c>
      <c r="I27" s="32">
        <v>85699.9</v>
      </c>
      <c r="J27" s="35" t="s">
        <v>28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99.37593962963</v>
      </c>
      <c r="D28" s="29" t="s">
        <v>10</v>
      </c>
      <c r="E28" s="35" t="s">
        <v>27</v>
      </c>
      <c r="F28" s="36">
        <v>101.4</v>
      </c>
      <c r="G28" s="26" t="s">
        <v>43</v>
      </c>
      <c r="H28" s="37">
        <v>182</v>
      </c>
      <c r="I28" s="32">
        <v>18454.8</v>
      </c>
      <c r="J28" s="35" t="s">
        <v>28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99.37593962963</v>
      </c>
      <c r="D29" s="29" t="s">
        <v>10</v>
      </c>
      <c r="E29" s="26" t="s">
        <v>27</v>
      </c>
      <c r="F29" s="30">
        <v>101.4</v>
      </c>
      <c r="G29" s="26" t="s">
        <v>43</v>
      </c>
      <c r="H29" s="31">
        <v>410</v>
      </c>
      <c r="I29" s="32">
        <v>41574</v>
      </c>
      <c r="J29" s="26" t="s">
        <v>28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99.375939722224</v>
      </c>
      <c r="D30" s="29" t="s">
        <v>10</v>
      </c>
      <c r="E30" s="26" t="s">
        <v>27</v>
      </c>
      <c r="F30" s="30">
        <v>101.4</v>
      </c>
      <c r="G30" s="26" t="s">
        <v>43</v>
      </c>
      <c r="H30" s="31">
        <v>283</v>
      </c>
      <c r="I30" s="32">
        <v>28696.2</v>
      </c>
      <c r="J30" s="26" t="s">
        <v>24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99.375939942132</v>
      </c>
      <c r="D31" s="29" t="s">
        <v>10</v>
      </c>
      <c r="E31" s="35" t="s">
        <v>27</v>
      </c>
      <c r="F31" s="36">
        <v>101.4</v>
      </c>
      <c r="G31" s="26" t="s">
        <v>43</v>
      </c>
      <c r="H31" s="37">
        <v>633</v>
      </c>
      <c r="I31" s="32">
        <v>64186.2</v>
      </c>
      <c r="J31" s="35" t="s">
        <v>28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99.375939942132</v>
      </c>
      <c r="D32" s="29" t="s">
        <v>10</v>
      </c>
      <c r="E32" s="26" t="s">
        <v>27</v>
      </c>
      <c r="F32" s="30">
        <v>101.42</v>
      </c>
      <c r="G32" s="26" t="s">
        <v>43</v>
      </c>
      <c r="H32" s="31">
        <v>41</v>
      </c>
      <c r="I32" s="32">
        <v>4158.22</v>
      </c>
      <c r="J32" s="26" t="s">
        <v>28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99.376123078706</v>
      </c>
      <c r="D33" s="29" t="s">
        <v>10</v>
      </c>
      <c r="E33" s="35" t="s">
        <v>22</v>
      </c>
      <c r="F33" s="36">
        <v>9.6020000000000003</v>
      </c>
      <c r="G33" s="26" t="s">
        <v>43</v>
      </c>
      <c r="H33" s="37">
        <v>500</v>
      </c>
      <c r="I33" s="32">
        <v>4801</v>
      </c>
      <c r="J33" s="35" t="s">
        <v>24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99.376135312501</v>
      </c>
      <c r="D34" s="29" t="s">
        <v>10</v>
      </c>
      <c r="E34" s="26" t="s">
        <v>22</v>
      </c>
      <c r="F34" s="30">
        <v>9.6020000000000003</v>
      </c>
      <c r="G34" s="26" t="s">
        <v>43</v>
      </c>
      <c r="H34" s="31">
        <v>436</v>
      </c>
      <c r="I34" s="32">
        <v>4186.47</v>
      </c>
      <c r="J34" s="26" t="s">
        <v>24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99.376351701387</v>
      </c>
      <c r="D35" s="29" t="s">
        <v>10</v>
      </c>
      <c r="E35" s="26" t="s">
        <v>27</v>
      </c>
      <c r="F35" s="30">
        <v>101.52</v>
      </c>
      <c r="G35" s="26" t="s">
        <v>43</v>
      </c>
      <c r="H35" s="31">
        <v>10</v>
      </c>
      <c r="I35" s="32">
        <v>1015.2</v>
      </c>
      <c r="J35" s="26" t="s">
        <v>24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99.376351701387</v>
      </c>
      <c r="D36" s="29" t="s">
        <v>10</v>
      </c>
      <c r="E36" s="35" t="s">
        <v>27</v>
      </c>
      <c r="F36" s="36">
        <v>101.52</v>
      </c>
      <c r="G36" s="26" t="s">
        <v>43</v>
      </c>
      <c r="H36" s="37">
        <v>246</v>
      </c>
      <c r="I36" s="32">
        <v>24973.919999999998</v>
      </c>
      <c r="J36" s="35" t="s">
        <v>24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99.376351701387</v>
      </c>
      <c r="D37" s="29" t="s">
        <v>10</v>
      </c>
      <c r="E37" s="26" t="s">
        <v>27</v>
      </c>
      <c r="F37" s="30">
        <v>101.52</v>
      </c>
      <c r="G37" s="26" t="s">
        <v>43</v>
      </c>
      <c r="H37" s="31">
        <v>77</v>
      </c>
      <c r="I37" s="32">
        <v>7817.04</v>
      </c>
      <c r="J37" s="26" t="s">
        <v>24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99.37640173611</v>
      </c>
      <c r="D38" s="29" t="s">
        <v>10</v>
      </c>
      <c r="E38" s="35" t="s">
        <v>22</v>
      </c>
      <c r="F38" s="36">
        <v>9.6069999999999993</v>
      </c>
      <c r="G38" s="26" t="s">
        <v>43</v>
      </c>
      <c r="H38" s="37">
        <v>460</v>
      </c>
      <c r="I38" s="32">
        <v>4419.22</v>
      </c>
      <c r="J38" s="35" t="s">
        <v>24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99.37640184028</v>
      </c>
      <c r="D39" s="29" t="s">
        <v>10</v>
      </c>
      <c r="E39" s="35" t="s">
        <v>22</v>
      </c>
      <c r="F39" s="36">
        <v>9.6069999999999993</v>
      </c>
      <c r="G39" s="26" t="s">
        <v>43</v>
      </c>
      <c r="H39" s="37">
        <v>346</v>
      </c>
      <c r="I39" s="32">
        <v>3324.02</v>
      </c>
      <c r="J39" s="35" t="s">
        <v>23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99.376401851849</v>
      </c>
      <c r="D40" s="29" t="s">
        <v>10</v>
      </c>
      <c r="E40" s="26" t="s">
        <v>22</v>
      </c>
      <c r="F40" s="30">
        <v>9.6069999999999993</v>
      </c>
      <c r="G40" s="26" t="s">
        <v>43</v>
      </c>
      <c r="H40" s="31">
        <v>1768</v>
      </c>
      <c r="I40" s="32">
        <v>16985.18</v>
      </c>
      <c r="J40" s="26" t="s">
        <v>23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99.376401863425</v>
      </c>
      <c r="D41" s="29" t="s">
        <v>10</v>
      </c>
      <c r="E41" s="35" t="s">
        <v>27</v>
      </c>
      <c r="F41" s="36">
        <v>101.48</v>
      </c>
      <c r="G41" s="26" t="s">
        <v>43</v>
      </c>
      <c r="H41" s="37">
        <v>72</v>
      </c>
      <c r="I41" s="32">
        <v>7306.56</v>
      </c>
      <c r="J41" s="35" t="s">
        <v>28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99.376401863425</v>
      </c>
      <c r="D42" s="29" t="s">
        <v>10</v>
      </c>
      <c r="E42" s="26" t="s">
        <v>27</v>
      </c>
      <c r="F42" s="30">
        <v>101.48</v>
      </c>
      <c r="G42" s="26" t="s">
        <v>43</v>
      </c>
      <c r="H42" s="31">
        <v>299</v>
      </c>
      <c r="I42" s="32">
        <v>30342.52</v>
      </c>
      <c r="J42" s="26" t="s">
        <v>28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99.376401967595</v>
      </c>
      <c r="D43" s="29" t="s">
        <v>10</v>
      </c>
      <c r="E43" s="35" t="s">
        <v>27</v>
      </c>
      <c r="F43" s="36">
        <v>101.46</v>
      </c>
      <c r="G43" s="26" t="s">
        <v>43</v>
      </c>
      <c r="H43" s="37">
        <v>437</v>
      </c>
      <c r="I43" s="32">
        <v>44338.02</v>
      </c>
      <c r="J43" s="35" t="s">
        <v>24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99.376402858798</v>
      </c>
      <c r="D44" s="29" t="s">
        <v>10</v>
      </c>
      <c r="E44" s="26" t="s">
        <v>22</v>
      </c>
      <c r="F44" s="30">
        <v>9.6059999999999999</v>
      </c>
      <c r="G44" s="26" t="s">
        <v>43</v>
      </c>
      <c r="H44" s="31">
        <v>927</v>
      </c>
      <c r="I44" s="32">
        <v>8904.76</v>
      </c>
      <c r="J44" s="26" t="s">
        <v>23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99.376402893518</v>
      </c>
      <c r="D45" s="29" t="s">
        <v>10</v>
      </c>
      <c r="E45" s="35" t="s">
        <v>27</v>
      </c>
      <c r="F45" s="36">
        <v>101.48</v>
      </c>
      <c r="G45" s="26" t="s">
        <v>43</v>
      </c>
      <c r="H45" s="37">
        <v>411</v>
      </c>
      <c r="I45" s="32">
        <v>41708.28</v>
      </c>
      <c r="J45" s="35" t="s">
        <v>24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99.37640296296</v>
      </c>
      <c r="D46" s="29" t="s">
        <v>10</v>
      </c>
      <c r="E46" s="26" t="s">
        <v>22</v>
      </c>
      <c r="F46" s="30">
        <v>9.6059999999999999</v>
      </c>
      <c r="G46" s="26" t="s">
        <v>43</v>
      </c>
      <c r="H46" s="31">
        <v>320</v>
      </c>
      <c r="I46" s="32">
        <v>3073.92</v>
      </c>
      <c r="J46" s="26" t="s">
        <v>24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99.376403796297</v>
      </c>
      <c r="D47" s="29" t="s">
        <v>10</v>
      </c>
      <c r="E47" s="35" t="s">
        <v>27</v>
      </c>
      <c r="F47" s="36">
        <v>101.48</v>
      </c>
      <c r="G47" s="26" t="s">
        <v>43</v>
      </c>
      <c r="H47" s="37">
        <v>700</v>
      </c>
      <c r="I47" s="32">
        <v>71036</v>
      </c>
      <c r="J47" s="35" t="s">
        <v>28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99.376468750001</v>
      </c>
      <c r="D48" s="29" t="s">
        <v>10</v>
      </c>
      <c r="E48" s="26" t="s">
        <v>27</v>
      </c>
      <c r="F48" s="30">
        <v>101.52</v>
      </c>
      <c r="G48" s="26" t="s">
        <v>43</v>
      </c>
      <c r="H48" s="31">
        <v>573</v>
      </c>
      <c r="I48" s="32">
        <v>58170.96</v>
      </c>
      <c r="J48" s="26" t="s">
        <v>28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99.376575555558</v>
      </c>
      <c r="D49" s="29" t="s">
        <v>10</v>
      </c>
      <c r="E49" s="35" t="s">
        <v>27</v>
      </c>
      <c r="F49" s="36">
        <v>101.5</v>
      </c>
      <c r="G49" s="26" t="s">
        <v>43</v>
      </c>
      <c r="H49" s="37">
        <v>322</v>
      </c>
      <c r="I49" s="32">
        <v>32683</v>
      </c>
      <c r="J49" s="35" t="s">
        <v>28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99.376586388891</v>
      </c>
      <c r="D50" s="29" t="s">
        <v>10</v>
      </c>
      <c r="E50" s="35" t="s">
        <v>22</v>
      </c>
      <c r="F50" s="36">
        <v>9.6080000000000005</v>
      </c>
      <c r="G50" s="26" t="s">
        <v>43</v>
      </c>
      <c r="H50" s="37">
        <v>467</v>
      </c>
      <c r="I50" s="32">
        <v>4486.9399999999996</v>
      </c>
      <c r="J50" s="35" t="s">
        <v>23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99.3765866088</v>
      </c>
      <c r="D51" s="29" t="s">
        <v>10</v>
      </c>
      <c r="E51" s="26" t="s">
        <v>27</v>
      </c>
      <c r="F51" s="30">
        <v>101.48</v>
      </c>
      <c r="G51" s="26" t="s">
        <v>43</v>
      </c>
      <c r="H51" s="31">
        <v>512</v>
      </c>
      <c r="I51" s="32">
        <v>51957.760000000002</v>
      </c>
      <c r="J51" s="26" t="s">
        <v>28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99.376586631945</v>
      </c>
      <c r="D52" s="29" t="s">
        <v>10</v>
      </c>
      <c r="E52" s="26" t="s">
        <v>22</v>
      </c>
      <c r="F52" s="30">
        <v>9.6069999999999993</v>
      </c>
      <c r="G52" s="26" t="s">
        <v>43</v>
      </c>
      <c r="H52" s="31">
        <v>324</v>
      </c>
      <c r="I52" s="32">
        <v>3112.67</v>
      </c>
      <c r="J52" s="26" t="s">
        <v>23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99.376586724538</v>
      </c>
      <c r="D53" s="29" t="s">
        <v>10</v>
      </c>
      <c r="E53" s="35" t="s">
        <v>22</v>
      </c>
      <c r="F53" s="36">
        <v>9.6069999999999993</v>
      </c>
      <c r="G53" s="26" t="s">
        <v>43</v>
      </c>
      <c r="H53" s="37">
        <v>565</v>
      </c>
      <c r="I53" s="32">
        <v>5427.96</v>
      </c>
      <c r="J53" s="35" t="s">
        <v>24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99.376586828701</v>
      </c>
      <c r="D54" s="29" t="s">
        <v>10</v>
      </c>
      <c r="E54" s="26" t="s">
        <v>27</v>
      </c>
      <c r="F54" s="30">
        <v>101.5</v>
      </c>
      <c r="G54" s="26" t="s">
        <v>43</v>
      </c>
      <c r="H54" s="31">
        <v>432</v>
      </c>
      <c r="I54" s="32">
        <v>43848</v>
      </c>
      <c r="J54" s="26" t="s">
        <v>28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99.376681354166</v>
      </c>
      <c r="D55" s="29" t="s">
        <v>10</v>
      </c>
      <c r="E55" s="26" t="s">
        <v>27</v>
      </c>
      <c r="F55" s="30">
        <v>101.48</v>
      </c>
      <c r="G55" s="26" t="s">
        <v>43</v>
      </c>
      <c r="H55" s="31">
        <v>492</v>
      </c>
      <c r="I55" s="32">
        <v>49928.160000000003</v>
      </c>
      <c r="J55" s="26" t="s">
        <v>28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99.376681354166</v>
      </c>
      <c r="D56" s="29" t="s">
        <v>10</v>
      </c>
      <c r="E56" s="35" t="s">
        <v>27</v>
      </c>
      <c r="F56" s="36">
        <v>101.48</v>
      </c>
      <c r="G56" s="26" t="s">
        <v>43</v>
      </c>
      <c r="H56" s="37">
        <v>30</v>
      </c>
      <c r="I56" s="32">
        <v>3044.4</v>
      </c>
      <c r="J56" s="35" t="s">
        <v>28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99.376681481481</v>
      </c>
      <c r="D57" s="29" t="s">
        <v>10</v>
      </c>
      <c r="E57" s="35" t="s">
        <v>22</v>
      </c>
      <c r="F57" s="36">
        <v>9.6069999999999993</v>
      </c>
      <c r="G57" s="26" t="s">
        <v>43</v>
      </c>
      <c r="H57" s="37">
        <v>316</v>
      </c>
      <c r="I57" s="32">
        <v>3035.81</v>
      </c>
      <c r="J57" s="35" t="s">
        <v>24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99.376687627315</v>
      </c>
      <c r="D58" s="29" t="s">
        <v>10</v>
      </c>
      <c r="E58" s="26" t="s">
        <v>22</v>
      </c>
      <c r="F58" s="30">
        <v>9.6069999999999993</v>
      </c>
      <c r="G58" s="26" t="s">
        <v>43</v>
      </c>
      <c r="H58" s="31">
        <v>558</v>
      </c>
      <c r="I58" s="32">
        <v>5360.71</v>
      </c>
      <c r="J58" s="26" t="s">
        <v>23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99.376687858799</v>
      </c>
      <c r="D59" s="29" t="s">
        <v>10</v>
      </c>
      <c r="E59" s="26" t="s">
        <v>22</v>
      </c>
      <c r="F59" s="30">
        <v>9.6069999999999993</v>
      </c>
      <c r="G59" s="26" t="s">
        <v>43</v>
      </c>
      <c r="H59" s="31">
        <v>60</v>
      </c>
      <c r="I59" s="32">
        <v>576.41999999999996</v>
      </c>
      <c r="J59" s="26" t="s">
        <v>23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99.376690937497</v>
      </c>
      <c r="D60" s="29" t="s">
        <v>10</v>
      </c>
      <c r="E60" s="35" t="s">
        <v>27</v>
      </c>
      <c r="F60" s="36">
        <v>101.46</v>
      </c>
      <c r="G60" s="26" t="s">
        <v>43</v>
      </c>
      <c r="H60" s="37">
        <v>435</v>
      </c>
      <c r="I60" s="32">
        <v>44135.1</v>
      </c>
      <c r="J60" s="35" t="s">
        <v>28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99.3768571412</v>
      </c>
      <c r="D61" s="29" t="s">
        <v>10</v>
      </c>
      <c r="E61" s="26" t="s">
        <v>22</v>
      </c>
      <c r="F61" s="30">
        <v>9.6059999999999999</v>
      </c>
      <c r="G61" s="26" t="s">
        <v>43</v>
      </c>
      <c r="H61" s="31">
        <v>338</v>
      </c>
      <c r="I61" s="32">
        <v>3246.83</v>
      </c>
      <c r="J61" s="26" t="s">
        <v>23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99.376866168983</v>
      </c>
      <c r="D62" s="29" t="s">
        <v>10</v>
      </c>
      <c r="E62" s="35" t="s">
        <v>29</v>
      </c>
      <c r="F62" s="36">
        <v>71.44</v>
      </c>
      <c r="G62" s="26" t="s">
        <v>43</v>
      </c>
      <c r="H62" s="37">
        <v>1073</v>
      </c>
      <c r="I62" s="32">
        <v>76655.12</v>
      </c>
      <c r="J62" s="35" t="s">
        <v>30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99.376895983798</v>
      </c>
      <c r="D63" s="29" t="s">
        <v>10</v>
      </c>
      <c r="E63" s="35" t="s">
        <v>22</v>
      </c>
      <c r="F63" s="36">
        <v>9.6029999999999998</v>
      </c>
      <c r="G63" s="26" t="s">
        <v>43</v>
      </c>
      <c r="H63" s="37">
        <v>195</v>
      </c>
      <c r="I63" s="32">
        <v>1872.59</v>
      </c>
      <c r="J63" s="35" t="s">
        <v>23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99.376896284724</v>
      </c>
      <c r="D64" s="29" t="s">
        <v>10</v>
      </c>
      <c r="E64" s="35" t="s">
        <v>22</v>
      </c>
      <c r="F64" s="36">
        <v>9.6029999999999998</v>
      </c>
      <c r="G64" s="26" t="s">
        <v>43</v>
      </c>
      <c r="H64" s="37">
        <v>175</v>
      </c>
      <c r="I64" s="32">
        <v>1680.53</v>
      </c>
      <c r="J64" s="35" t="s">
        <v>23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99.376896597219</v>
      </c>
      <c r="D65" s="29" t="s">
        <v>10</v>
      </c>
      <c r="E65" s="26" t="s">
        <v>29</v>
      </c>
      <c r="F65" s="30">
        <v>71.430000000000007</v>
      </c>
      <c r="G65" s="26" t="s">
        <v>43</v>
      </c>
      <c r="H65" s="31">
        <v>751</v>
      </c>
      <c r="I65" s="32">
        <v>53643.93</v>
      </c>
      <c r="J65" s="26" t="s">
        <v>30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99.377246458331</v>
      </c>
      <c r="D66" s="29" t="s">
        <v>10</v>
      </c>
      <c r="E66" s="35" t="s">
        <v>27</v>
      </c>
      <c r="F66" s="36">
        <v>101.52</v>
      </c>
      <c r="G66" s="26" t="s">
        <v>43</v>
      </c>
      <c r="H66" s="37">
        <v>370</v>
      </c>
      <c r="I66" s="32">
        <v>37562.400000000001</v>
      </c>
      <c r="J66" s="35" t="s">
        <v>24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99.377246574077</v>
      </c>
      <c r="D67" s="29" t="s">
        <v>10</v>
      </c>
      <c r="E67" s="26" t="s">
        <v>27</v>
      </c>
      <c r="F67" s="30">
        <v>101.52</v>
      </c>
      <c r="G67" s="26" t="s">
        <v>43</v>
      </c>
      <c r="H67" s="31">
        <v>610</v>
      </c>
      <c r="I67" s="32">
        <v>61927.199999999997</v>
      </c>
      <c r="J67" s="26" t="s">
        <v>28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99.377290810182</v>
      </c>
      <c r="D68" s="29" t="s">
        <v>10</v>
      </c>
      <c r="E68" s="26" t="s">
        <v>27</v>
      </c>
      <c r="F68" s="30">
        <v>101.54</v>
      </c>
      <c r="G68" s="26" t="s">
        <v>43</v>
      </c>
      <c r="H68" s="31">
        <v>148</v>
      </c>
      <c r="I68" s="32">
        <v>15027.92</v>
      </c>
      <c r="J68" s="26" t="s">
        <v>24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99.377290810182</v>
      </c>
      <c r="D69" s="29" t="s">
        <v>10</v>
      </c>
      <c r="E69" s="35" t="s">
        <v>27</v>
      </c>
      <c r="F69" s="36">
        <v>101.54</v>
      </c>
      <c r="G69" s="26" t="s">
        <v>43</v>
      </c>
      <c r="H69" s="37">
        <v>329</v>
      </c>
      <c r="I69" s="32">
        <v>33406.660000000003</v>
      </c>
      <c r="J69" s="35" t="s">
        <v>24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99.377290821758</v>
      </c>
      <c r="D70" s="29" t="s">
        <v>10</v>
      </c>
      <c r="E70" s="26" t="s">
        <v>27</v>
      </c>
      <c r="F70" s="30">
        <v>101.54</v>
      </c>
      <c r="G70" s="26" t="s">
        <v>43</v>
      </c>
      <c r="H70" s="31">
        <v>519</v>
      </c>
      <c r="I70" s="32">
        <v>52699.26</v>
      </c>
      <c r="J70" s="26" t="s">
        <v>24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99.377456412039</v>
      </c>
      <c r="D71" s="29" t="s">
        <v>10</v>
      </c>
      <c r="E71" s="35" t="s">
        <v>27</v>
      </c>
      <c r="F71" s="36">
        <v>101.54</v>
      </c>
      <c r="G71" s="26" t="s">
        <v>43</v>
      </c>
      <c r="H71" s="37">
        <v>422</v>
      </c>
      <c r="I71" s="32">
        <v>42849.88</v>
      </c>
      <c r="J71" s="35" t="s">
        <v>24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99.377456504626</v>
      </c>
      <c r="D72" s="29" t="s">
        <v>10</v>
      </c>
      <c r="E72" s="26" t="s">
        <v>27</v>
      </c>
      <c r="F72" s="30">
        <v>101.54</v>
      </c>
      <c r="G72" s="26" t="s">
        <v>43</v>
      </c>
      <c r="H72" s="31">
        <v>369</v>
      </c>
      <c r="I72" s="32">
        <v>37468.26</v>
      </c>
      <c r="J72" s="26" t="s">
        <v>28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99.377456527778</v>
      </c>
      <c r="D73" s="29" t="s">
        <v>10</v>
      </c>
      <c r="E73" s="26" t="s">
        <v>27</v>
      </c>
      <c r="F73" s="30">
        <v>101.54</v>
      </c>
      <c r="G73" s="26" t="s">
        <v>43</v>
      </c>
      <c r="H73" s="31">
        <v>331</v>
      </c>
      <c r="I73" s="32">
        <v>33609.74</v>
      </c>
      <c r="J73" s="26" t="s">
        <v>24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99.377505243057</v>
      </c>
      <c r="D74" s="29" t="s">
        <v>10</v>
      </c>
      <c r="E74" s="35" t="s">
        <v>22</v>
      </c>
      <c r="F74" s="36">
        <v>9.61</v>
      </c>
      <c r="G74" s="26" t="s">
        <v>43</v>
      </c>
      <c r="H74" s="37">
        <v>564</v>
      </c>
      <c r="I74" s="32">
        <v>5420.04</v>
      </c>
      <c r="J74" s="35" t="s">
        <v>23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99.377505243057</v>
      </c>
      <c r="D75" s="29" t="s">
        <v>10</v>
      </c>
      <c r="E75" s="35" t="s">
        <v>27</v>
      </c>
      <c r="F75" s="36">
        <v>101.52</v>
      </c>
      <c r="G75" s="26" t="s">
        <v>43</v>
      </c>
      <c r="H75" s="37">
        <v>369</v>
      </c>
      <c r="I75" s="32">
        <v>37460.879999999997</v>
      </c>
      <c r="J75" s="35" t="s">
        <v>28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99.37750534722</v>
      </c>
      <c r="D76" s="29" t="s">
        <v>10</v>
      </c>
      <c r="E76" s="26" t="s">
        <v>22</v>
      </c>
      <c r="F76" s="30">
        <v>9.61</v>
      </c>
      <c r="G76" s="26" t="s">
        <v>43</v>
      </c>
      <c r="H76" s="31">
        <v>640</v>
      </c>
      <c r="I76" s="32">
        <v>6150.4</v>
      </c>
      <c r="J76" s="26" t="s">
        <v>24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99.37750545139</v>
      </c>
      <c r="D77" s="29" t="s">
        <v>10</v>
      </c>
      <c r="E77" s="35" t="s">
        <v>22</v>
      </c>
      <c r="F77" s="36">
        <v>9.61</v>
      </c>
      <c r="G77" s="26" t="s">
        <v>43</v>
      </c>
      <c r="H77" s="37">
        <v>484</v>
      </c>
      <c r="I77" s="32">
        <v>4651.24</v>
      </c>
      <c r="J77" s="35" t="s">
        <v>24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99.377505474535</v>
      </c>
      <c r="D78" s="29" t="s">
        <v>10</v>
      </c>
      <c r="E78" s="26" t="s">
        <v>22</v>
      </c>
      <c r="F78" s="30">
        <v>9.609</v>
      </c>
      <c r="G78" s="26" t="s">
        <v>43</v>
      </c>
      <c r="H78" s="31">
        <v>336</v>
      </c>
      <c r="I78" s="32">
        <v>3228.62</v>
      </c>
      <c r="J78" s="26" t="s">
        <v>24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99.377505532408</v>
      </c>
      <c r="D79" s="29" t="s">
        <v>10</v>
      </c>
      <c r="E79" s="35" t="s">
        <v>22</v>
      </c>
      <c r="F79" s="36">
        <v>9.609</v>
      </c>
      <c r="G79" s="26" t="s">
        <v>43</v>
      </c>
      <c r="H79" s="37">
        <v>364</v>
      </c>
      <c r="I79" s="32">
        <v>3497.68</v>
      </c>
      <c r="J79" s="35" t="s">
        <v>23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99.377506122684</v>
      </c>
      <c r="D80" s="29" t="s">
        <v>10</v>
      </c>
      <c r="E80" s="35" t="s">
        <v>27</v>
      </c>
      <c r="F80" s="36">
        <v>101.5</v>
      </c>
      <c r="G80" s="26" t="s">
        <v>43</v>
      </c>
      <c r="H80" s="37">
        <v>257</v>
      </c>
      <c r="I80" s="32">
        <v>26085.5</v>
      </c>
      <c r="J80" s="35" t="s">
        <v>28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99.377506412035</v>
      </c>
      <c r="D81" s="29" t="s">
        <v>10</v>
      </c>
      <c r="E81" s="26" t="s">
        <v>22</v>
      </c>
      <c r="F81" s="30">
        <v>9.609</v>
      </c>
      <c r="G81" s="26" t="s">
        <v>43</v>
      </c>
      <c r="H81" s="31">
        <v>458</v>
      </c>
      <c r="I81" s="32">
        <v>4400.92</v>
      </c>
      <c r="J81" s="26" t="s">
        <v>23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99.377693935188</v>
      </c>
      <c r="D82" s="29" t="s">
        <v>10</v>
      </c>
      <c r="E82" s="26" t="s">
        <v>27</v>
      </c>
      <c r="F82" s="30">
        <v>101.5</v>
      </c>
      <c r="G82" s="26" t="s">
        <v>43</v>
      </c>
      <c r="H82" s="31">
        <v>500</v>
      </c>
      <c r="I82" s="32">
        <v>50750</v>
      </c>
      <c r="J82" s="26" t="s">
        <v>28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99.377693935188</v>
      </c>
      <c r="D83" s="29" t="s">
        <v>10</v>
      </c>
      <c r="E83" s="35" t="s">
        <v>27</v>
      </c>
      <c r="F83" s="36">
        <v>101.5</v>
      </c>
      <c r="G83" s="26" t="s">
        <v>43</v>
      </c>
      <c r="H83" s="37">
        <v>677</v>
      </c>
      <c r="I83" s="32">
        <v>68715.5</v>
      </c>
      <c r="J83" s="35" t="s">
        <v>28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99.377693935188</v>
      </c>
      <c r="D84" s="29" t="s">
        <v>10</v>
      </c>
      <c r="E84" s="35" t="s">
        <v>27</v>
      </c>
      <c r="F84" s="36">
        <v>101.5</v>
      </c>
      <c r="G84" s="26" t="s">
        <v>43</v>
      </c>
      <c r="H84" s="37">
        <v>321</v>
      </c>
      <c r="I84" s="32">
        <v>32581.5</v>
      </c>
      <c r="J84" s="35" t="s">
        <v>28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99.377702280093</v>
      </c>
      <c r="D85" s="29" t="s">
        <v>10</v>
      </c>
      <c r="E85" s="26" t="s">
        <v>27</v>
      </c>
      <c r="F85" s="30">
        <v>101.52</v>
      </c>
      <c r="G85" s="26" t="s">
        <v>43</v>
      </c>
      <c r="H85" s="31">
        <v>651</v>
      </c>
      <c r="I85" s="32">
        <v>66089.52</v>
      </c>
      <c r="J85" s="26" t="s">
        <v>28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99.377702280093</v>
      </c>
      <c r="D86" s="29" t="s">
        <v>10</v>
      </c>
      <c r="E86" s="26" t="s">
        <v>27</v>
      </c>
      <c r="F86" s="30">
        <v>101.52</v>
      </c>
      <c r="G86" s="26" t="s">
        <v>43</v>
      </c>
      <c r="H86" s="31">
        <v>175</v>
      </c>
      <c r="I86" s="32">
        <v>17766</v>
      </c>
      <c r="J86" s="26" t="s">
        <v>28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99.377727766201</v>
      </c>
      <c r="D87" s="29" t="s">
        <v>10</v>
      </c>
      <c r="E87" s="35" t="s">
        <v>27</v>
      </c>
      <c r="F87" s="36">
        <v>101.5</v>
      </c>
      <c r="G87" s="26" t="s">
        <v>43</v>
      </c>
      <c r="H87" s="37">
        <v>118</v>
      </c>
      <c r="I87" s="32">
        <v>11977</v>
      </c>
      <c r="J87" s="35" t="s">
        <v>24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99.377931921299</v>
      </c>
      <c r="D88" s="29" t="s">
        <v>10</v>
      </c>
      <c r="E88" s="26" t="s">
        <v>27</v>
      </c>
      <c r="F88" s="30">
        <v>101.56</v>
      </c>
      <c r="G88" s="26" t="s">
        <v>43</v>
      </c>
      <c r="H88" s="31">
        <v>491</v>
      </c>
      <c r="I88" s="32">
        <v>49865.96</v>
      </c>
      <c r="J88" s="26" t="s">
        <v>24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99.377932025462</v>
      </c>
      <c r="D89" s="29" t="s">
        <v>10</v>
      </c>
      <c r="E89" s="35" t="s">
        <v>27</v>
      </c>
      <c r="F89" s="36">
        <v>101.56</v>
      </c>
      <c r="G89" s="26" t="s">
        <v>43</v>
      </c>
      <c r="H89" s="37">
        <v>452</v>
      </c>
      <c r="I89" s="32">
        <v>45905.120000000003</v>
      </c>
      <c r="J89" s="35" t="s">
        <v>28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99.378091354163</v>
      </c>
      <c r="D90" s="29" t="s">
        <v>10</v>
      </c>
      <c r="E90" s="26" t="s">
        <v>22</v>
      </c>
      <c r="F90" s="30">
        <v>9.6140000000000008</v>
      </c>
      <c r="G90" s="26" t="s">
        <v>43</v>
      </c>
      <c r="H90" s="31">
        <v>276</v>
      </c>
      <c r="I90" s="32">
        <v>2653.46</v>
      </c>
      <c r="J90" s="26" t="s">
        <v>24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99.378091354163</v>
      </c>
      <c r="D91" s="29" t="s">
        <v>10</v>
      </c>
      <c r="E91" s="35" t="s">
        <v>27</v>
      </c>
      <c r="F91" s="36">
        <v>101.56</v>
      </c>
      <c r="G91" s="26" t="s">
        <v>43</v>
      </c>
      <c r="H91" s="37">
        <v>106</v>
      </c>
      <c r="I91" s="32">
        <v>10765.36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99.378092233797</v>
      </c>
      <c r="D92" s="29" t="s">
        <v>10</v>
      </c>
      <c r="E92" s="35" t="s">
        <v>27</v>
      </c>
      <c r="F92" s="36">
        <v>101.56</v>
      </c>
      <c r="G92" s="26" t="s">
        <v>43</v>
      </c>
      <c r="H92" s="37">
        <v>234</v>
      </c>
      <c r="I92" s="32">
        <v>23765.040000000001</v>
      </c>
      <c r="J92" s="35" t="s">
        <v>24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99.378092361112</v>
      </c>
      <c r="D93" s="29" t="s">
        <v>10</v>
      </c>
      <c r="E93" s="26" t="s">
        <v>27</v>
      </c>
      <c r="F93" s="30">
        <v>101.56</v>
      </c>
      <c r="G93" s="26" t="s">
        <v>43</v>
      </c>
      <c r="H93" s="31">
        <v>500</v>
      </c>
      <c r="I93" s="32">
        <v>50780</v>
      </c>
      <c r="J93" s="26" t="s">
        <v>28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99.378092361112</v>
      </c>
      <c r="D94" s="29" t="s">
        <v>10</v>
      </c>
      <c r="E94" s="35" t="s">
        <v>27</v>
      </c>
      <c r="F94" s="36">
        <v>101.56</v>
      </c>
      <c r="G94" s="26" t="s">
        <v>43</v>
      </c>
      <c r="H94" s="37">
        <v>89</v>
      </c>
      <c r="I94" s="32">
        <v>9038.84</v>
      </c>
      <c r="J94" s="35" t="s">
        <v>28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99.378092395833</v>
      </c>
      <c r="D95" s="29" t="s">
        <v>10</v>
      </c>
      <c r="E95" s="26" t="s">
        <v>27</v>
      </c>
      <c r="F95" s="30">
        <v>101.58</v>
      </c>
      <c r="G95" s="26" t="s">
        <v>43</v>
      </c>
      <c r="H95" s="31">
        <v>370</v>
      </c>
      <c r="I95" s="32">
        <v>37584.6</v>
      </c>
      <c r="J95" s="26" t="s">
        <v>28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99.378092476851</v>
      </c>
      <c r="D96" s="29" t="s">
        <v>10</v>
      </c>
      <c r="E96" s="26" t="s">
        <v>27</v>
      </c>
      <c r="F96" s="30">
        <v>101.56</v>
      </c>
      <c r="G96" s="26" t="s">
        <v>43</v>
      </c>
      <c r="H96" s="31">
        <v>321</v>
      </c>
      <c r="I96" s="32">
        <v>32600.76</v>
      </c>
      <c r="J96" s="26" t="s">
        <v>24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99.378252210648</v>
      </c>
      <c r="D97" s="29" t="s">
        <v>10</v>
      </c>
      <c r="E97" s="35" t="s">
        <v>27</v>
      </c>
      <c r="F97" s="36">
        <v>101.56</v>
      </c>
      <c r="G97" s="26" t="s">
        <v>43</v>
      </c>
      <c r="H97" s="37">
        <v>65</v>
      </c>
      <c r="I97" s="32">
        <v>6601.4</v>
      </c>
      <c r="J97" s="35" t="s">
        <v>28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99.378291203706</v>
      </c>
      <c r="D98" s="29" t="s">
        <v>10</v>
      </c>
      <c r="E98" s="26" t="s">
        <v>27</v>
      </c>
      <c r="F98" s="30">
        <v>101.56</v>
      </c>
      <c r="G98" s="26" t="s">
        <v>43</v>
      </c>
      <c r="H98" s="31">
        <v>269</v>
      </c>
      <c r="I98" s="32">
        <v>27319.64</v>
      </c>
      <c r="J98" s="26" t="s">
        <v>24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99.3782912963</v>
      </c>
      <c r="D99" s="29" t="s">
        <v>10</v>
      </c>
      <c r="E99" s="26" t="s">
        <v>27</v>
      </c>
      <c r="F99" s="30">
        <v>101.56</v>
      </c>
      <c r="G99" s="26" t="s">
        <v>43</v>
      </c>
      <c r="H99" s="31">
        <v>367</v>
      </c>
      <c r="I99" s="32">
        <v>37272.519999999997</v>
      </c>
      <c r="J99" s="26" t="s">
        <v>28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99.378291631947</v>
      </c>
      <c r="D100" s="29" t="s">
        <v>10</v>
      </c>
      <c r="E100" s="35" t="s">
        <v>22</v>
      </c>
      <c r="F100" s="36">
        <v>9.6159999999999997</v>
      </c>
      <c r="G100" s="26" t="s">
        <v>43</v>
      </c>
      <c r="H100" s="37">
        <v>602</v>
      </c>
      <c r="I100" s="32">
        <v>5788.83</v>
      </c>
      <c r="J100" s="35" t="s">
        <v>23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99.378291689813</v>
      </c>
      <c r="D101" s="29" t="s">
        <v>10</v>
      </c>
      <c r="E101" s="35" t="s">
        <v>22</v>
      </c>
      <c r="F101" s="36">
        <v>9.6150000000000002</v>
      </c>
      <c r="G101" s="26" t="s">
        <v>43</v>
      </c>
      <c r="H101" s="37">
        <v>454</v>
      </c>
      <c r="I101" s="32">
        <v>4365.21</v>
      </c>
      <c r="J101" s="35" t="s">
        <v>24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99.378291782406</v>
      </c>
      <c r="D102" s="29" t="s">
        <v>10</v>
      </c>
      <c r="E102" s="26" t="s">
        <v>22</v>
      </c>
      <c r="F102" s="30">
        <v>9.6150000000000002</v>
      </c>
      <c r="G102" s="26" t="s">
        <v>43</v>
      </c>
      <c r="H102" s="31">
        <v>778</v>
      </c>
      <c r="I102" s="32">
        <v>7480.47</v>
      </c>
      <c r="J102" s="26" t="s">
        <v>23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99.378291805559</v>
      </c>
      <c r="D103" s="29" t="s">
        <v>10</v>
      </c>
      <c r="E103" s="26" t="s">
        <v>22</v>
      </c>
      <c r="F103" s="30">
        <v>9.6140000000000008</v>
      </c>
      <c r="G103" s="26" t="s">
        <v>43</v>
      </c>
      <c r="H103" s="31">
        <v>545</v>
      </c>
      <c r="I103" s="32">
        <v>5239.63</v>
      </c>
      <c r="J103" s="26" t="s">
        <v>23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99.378291898145</v>
      </c>
      <c r="D104" s="29" t="s">
        <v>10</v>
      </c>
      <c r="E104" s="35" t="s">
        <v>22</v>
      </c>
      <c r="F104" s="36">
        <v>9.6140000000000008</v>
      </c>
      <c r="G104" s="26" t="s">
        <v>43</v>
      </c>
      <c r="H104" s="37">
        <v>672</v>
      </c>
      <c r="I104" s="32">
        <v>6460.61</v>
      </c>
      <c r="J104" s="35" t="s">
        <v>24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99.378292037036</v>
      </c>
      <c r="D105" s="29" t="s">
        <v>10</v>
      </c>
      <c r="E105" s="35" t="s">
        <v>22</v>
      </c>
      <c r="F105" s="36">
        <v>9.6150000000000002</v>
      </c>
      <c r="G105" s="26" t="s">
        <v>43</v>
      </c>
      <c r="H105" s="37">
        <v>606</v>
      </c>
      <c r="I105" s="32">
        <v>5826.69</v>
      </c>
      <c r="J105" s="35" t="s">
        <v>23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99.378555370371</v>
      </c>
      <c r="D106" s="29" t="s">
        <v>10</v>
      </c>
      <c r="E106" s="26" t="s">
        <v>27</v>
      </c>
      <c r="F106" s="30">
        <v>101.54</v>
      </c>
      <c r="G106" s="26" t="s">
        <v>43</v>
      </c>
      <c r="H106" s="31">
        <v>367</v>
      </c>
      <c r="I106" s="32">
        <v>37265.18</v>
      </c>
      <c r="J106" s="26" t="s">
        <v>28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99.378555439813</v>
      </c>
      <c r="D107" s="29" t="s">
        <v>10</v>
      </c>
      <c r="E107" s="26" t="s">
        <v>27</v>
      </c>
      <c r="F107" s="30">
        <v>101.56</v>
      </c>
      <c r="G107" s="26" t="s">
        <v>43</v>
      </c>
      <c r="H107" s="31">
        <v>482</v>
      </c>
      <c r="I107" s="32">
        <v>48951.92</v>
      </c>
      <c r="J107" s="26" t="s">
        <v>28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99.378556030089</v>
      </c>
      <c r="D108" s="29" t="s">
        <v>10</v>
      </c>
      <c r="E108" s="35" t="s">
        <v>27</v>
      </c>
      <c r="F108" s="36">
        <v>101.56</v>
      </c>
      <c r="G108" s="26" t="s">
        <v>43</v>
      </c>
      <c r="H108" s="37">
        <v>1283</v>
      </c>
      <c r="I108" s="32">
        <v>130301.48</v>
      </c>
      <c r="J108" s="35" t="s">
        <v>28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99.378644236109</v>
      </c>
      <c r="D109" s="29" t="s">
        <v>10</v>
      </c>
      <c r="E109" s="35" t="s">
        <v>27</v>
      </c>
      <c r="F109" s="36">
        <v>101.52</v>
      </c>
      <c r="G109" s="26" t="s">
        <v>43</v>
      </c>
      <c r="H109" s="37">
        <v>404</v>
      </c>
      <c r="I109" s="32">
        <v>41014.080000000002</v>
      </c>
      <c r="J109" s="35" t="s">
        <v>28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99.378835127318</v>
      </c>
      <c r="D110" s="29" t="s">
        <v>10</v>
      </c>
      <c r="E110" s="35" t="s">
        <v>22</v>
      </c>
      <c r="F110" s="36">
        <v>9.6229999999999993</v>
      </c>
      <c r="G110" s="26" t="s">
        <v>43</v>
      </c>
      <c r="H110" s="37">
        <v>583</v>
      </c>
      <c r="I110" s="32">
        <v>5610.21</v>
      </c>
      <c r="J110" s="35" t="s">
        <v>23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99.378835127318</v>
      </c>
      <c r="D111" s="29" t="s">
        <v>10</v>
      </c>
      <c r="E111" s="26" t="s">
        <v>22</v>
      </c>
      <c r="F111" s="30">
        <v>9.6219999999999999</v>
      </c>
      <c r="G111" s="26" t="s">
        <v>43</v>
      </c>
      <c r="H111" s="31">
        <v>408</v>
      </c>
      <c r="I111" s="32">
        <v>3925.78</v>
      </c>
      <c r="J111" s="26" t="s">
        <v>23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99.378835127318</v>
      </c>
      <c r="D112" s="29" t="s">
        <v>10</v>
      </c>
      <c r="E112" s="26" t="s">
        <v>27</v>
      </c>
      <c r="F112" s="30">
        <v>101.62</v>
      </c>
      <c r="G112" s="26" t="s">
        <v>43</v>
      </c>
      <c r="H112" s="31">
        <v>300</v>
      </c>
      <c r="I112" s="32">
        <v>30486</v>
      </c>
      <c r="J112" s="26" t="s">
        <v>28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99.378835138887</v>
      </c>
      <c r="D113" s="29" t="s">
        <v>10</v>
      </c>
      <c r="E113" s="35" t="s">
        <v>27</v>
      </c>
      <c r="F113" s="36">
        <v>101.6</v>
      </c>
      <c r="G113" s="26" t="s">
        <v>43</v>
      </c>
      <c r="H113" s="37">
        <v>200</v>
      </c>
      <c r="I113" s="32">
        <v>20320</v>
      </c>
      <c r="J113" s="35" t="s">
        <v>28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99.378835138887</v>
      </c>
      <c r="D114" s="29" t="s">
        <v>10</v>
      </c>
      <c r="E114" s="26" t="s">
        <v>27</v>
      </c>
      <c r="F114" s="30">
        <v>101.62</v>
      </c>
      <c r="G114" s="26" t="s">
        <v>43</v>
      </c>
      <c r="H114" s="31">
        <v>60</v>
      </c>
      <c r="I114" s="32">
        <v>6097.2</v>
      </c>
      <c r="J114" s="26" t="s">
        <v>28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99.378835370371</v>
      </c>
      <c r="D115" s="29" t="s">
        <v>10</v>
      </c>
      <c r="E115" s="35" t="s">
        <v>27</v>
      </c>
      <c r="F115" s="36">
        <v>101.6</v>
      </c>
      <c r="G115" s="26" t="s">
        <v>43</v>
      </c>
      <c r="H115" s="37">
        <v>49</v>
      </c>
      <c r="I115" s="32">
        <v>4978.3999999999996</v>
      </c>
      <c r="J115" s="35" t="s">
        <v>28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99.378835439813</v>
      </c>
      <c r="D116" s="29" t="s">
        <v>10</v>
      </c>
      <c r="E116" s="26" t="s">
        <v>29</v>
      </c>
      <c r="F116" s="30">
        <v>71.58</v>
      </c>
      <c r="G116" s="26" t="s">
        <v>43</v>
      </c>
      <c r="H116" s="31">
        <v>661</v>
      </c>
      <c r="I116" s="32">
        <v>47314.38</v>
      </c>
      <c r="J116" s="26" t="s">
        <v>30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99.378835451389</v>
      </c>
      <c r="D117" s="29" t="s">
        <v>10</v>
      </c>
      <c r="E117" s="35" t="s">
        <v>22</v>
      </c>
      <c r="F117" s="36">
        <v>9.6210000000000004</v>
      </c>
      <c r="G117" s="26" t="s">
        <v>43</v>
      </c>
      <c r="H117" s="37">
        <v>372</v>
      </c>
      <c r="I117" s="32">
        <v>3579.01</v>
      </c>
      <c r="J117" s="35" t="s">
        <v>23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99.378835844909</v>
      </c>
      <c r="D118" s="29" t="s">
        <v>10</v>
      </c>
      <c r="E118" s="35" t="s">
        <v>22</v>
      </c>
      <c r="F118" s="36">
        <v>9.6210000000000004</v>
      </c>
      <c r="G118" s="26" t="s">
        <v>43</v>
      </c>
      <c r="H118" s="37">
        <v>454</v>
      </c>
      <c r="I118" s="32">
        <v>4367.93</v>
      </c>
      <c r="J118" s="35" t="s">
        <v>23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99.378835902775</v>
      </c>
      <c r="D119" s="29" t="s">
        <v>10</v>
      </c>
      <c r="E119" s="26" t="s">
        <v>27</v>
      </c>
      <c r="F119" s="30">
        <v>101.58</v>
      </c>
      <c r="G119" s="26" t="s">
        <v>43</v>
      </c>
      <c r="H119" s="31">
        <v>447</v>
      </c>
      <c r="I119" s="32">
        <v>45406.26</v>
      </c>
      <c r="J119" s="26" t="s">
        <v>28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99.378877372685</v>
      </c>
      <c r="D120" s="29" t="s">
        <v>10</v>
      </c>
      <c r="E120" s="26" t="s">
        <v>27</v>
      </c>
      <c r="F120" s="30">
        <v>101.6</v>
      </c>
      <c r="G120" s="26" t="s">
        <v>43</v>
      </c>
      <c r="H120" s="31">
        <v>291</v>
      </c>
      <c r="I120" s="32">
        <v>29565.599999999999</v>
      </c>
      <c r="J120" s="26" t="s">
        <v>24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99.379017673615</v>
      </c>
      <c r="D121" s="29" t="s">
        <v>10</v>
      </c>
      <c r="E121" s="35" t="s">
        <v>27</v>
      </c>
      <c r="F121" s="36">
        <v>101.6</v>
      </c>
      <c r="G121" s="26" t="s">
        <v>43</v>
      </c>
      <c r="H121" s="37">
        <v>404</v>
      </c>
      <c r="I121" s="32">
        <v>41046.400000000001</v>
      </c>
      <c r="J121" s="35" t="s">
        <v>24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99.379410393522</v>
      </c>
      <c r="D122" s="29" t="s">
        <v>10</v>
      </c>
      <c r="E122" s="35" t="s">
        <v>27</v>
      </c>
      <c r="F122" s="36">
        <v>101.78</v>
      </c>
      <c r="G122" s="26" t="s">
        <v>43</v>
      </c>
      <c r="H122" s="37">
        <v>500</v>
      </c>
      <c r="I122" s="32">
        <v>50890</v>
      </c>
      <c r="J122" s="35" t="s">
        <v>24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99.379410393522</v>
      </c>
      <c r="D123" s="29" t="s">
        <v>10</v>
      </c>
      <c r="E123" s="26" t="s">
        <v>27</v>
      </c>
      <c r="F123" s="30">
        <v>101.78</v>
      </c>
      <c r="G123" s="26" t="s">
        <v>43</v>
      </c>
      <c r="H123" s="31">
        <v>60</v>
      </c>
      <c r="I123" s="32">
        <v>6106.8</v>
      </c>
      <c r="J123" s="26" t="s">
        <v>24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99.379616284721</v>
      </c>
      <c r="D124" s="29" t="s">
        <v>10</v>
      </c>
      <c r="E124" s="26" t="s">
        <v>22</v>
      </c>
      <c r="F124" s="30">
        <v>9.6419999999999995</v>
      </c>
      <c r="G124" s="26" t="s">
        <v>43</v>
      </c>
      <c r="H124" s="31">
        <v>178</v>
      </c>
      <c r="I124" s="32">
        <v>1716.28</v>
      </c>
      <c r="J124" s="26" t="s">
        <v>24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99.379616284721</v>
      </c>
      <c r="D125" s="29" t="s">
        <v>10</v>
      </c>
      <c r="E125" s="26" t="s">
        <v>22</v>
      </c>
      <c r="F125" s="30">
        <v>9.6419999999999995</v>
      </c>
      <c r="G125" s="26" t="s">
        <v>43</v>
      </c>
      <c r="H125" s="31">
        <v>186</v>
      </c>
      <c r="I125" s="32">
        <v>1793.41</v>
      </c>
      <c r="J125" s="26" t="s">
        <v>24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99.379616296297</v>
      </c>
      <c r="D126" s="29" t="s">
        <v>10</v>
      </c>
      <c r="E126" s="35" t="s">
        <v>27</v>
      </c>
      <c r="F126" s="36">
        <v>101.76</v>
      </c>
      <c r="G126" s="26" t="s">
        <v>43</v>
      </c>
      <c r="H126" s="37">
        <v>221</v>
      </c>
      <c r="I126" s="32">
        <v>22488.959999999999</v>
      </c>
      <c r="J126" s="35" t="s">
        <v>24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99.379616296297</v>
      </c>
      <c r="D127" s="29" t="s">
        <v>10</v>
      </c>
      <c r="E127" s="35" t="s">
        <v>27</v>
      </c>
      <c r="F127" s="36">
        <v>101.78</v>
      </c>
      <c r="G127" s="26" t="s">
        <v>43</v>
      </c>
      <c r="H127" s="37">
        <v>424</v>
      </c>
      <c r="I127" s="32">
        <v>43154.720000000001</v>
      </c>
      <c r="J127" s="35" t="s">
        <v>24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99.379616423612</v>
      </c>
      <c r="D128" s="29" t="s">
        <v>10</v>
      </c>
      <c r="E128" s="26" t="s">
        <v>27</v>
      </c>
      <c r="F128" s="30">
        <v>101.76</v>
      </c>
      <c r="G128" s="26" t="s">
        <v>43</v>
      </c>
      <c r="H128" s="31">
        <v>255</v>
      </c>
      <c r="I128" s="32">
        <v>25948.799999999999</v>
      </c>
      <c r="J128" s="26" t="s">
        <v>28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99.379616516206</v>
      </c>
      <c r="D129" s="29" t="s">
        <v>10</v>
      </c>
      <c r="E129" s="35" t="s">
        <v>27</v>
      </c>
      <c r="F129" s="36">
        <v>101.76</v>
      </c>
      <c r="G129" s="26" t="s">
        <v>43</v>
      </c>
      <c r="H129" s="37">
        <v>73</v>
      </c>
      <c r="I129" s="32">
        <v>7428.48</v>
      </c>
      <c r="J129" s="35" t="s">
        <v>24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99.379616863429</v>
      </c>
      <c r="D130" s="29" t="s">
        <v>10</v>
      </c>
      <c r="E130" s="35" t="s">
        <v>22</v>
      </c>
      <c r="F130" s="36">
        <v>9.641</v>
      </c>
      <c r="G130" s="26" t="s">
        <v>43</v>
      </c>
      <c r="H130" s="37">
        <v>558</v>
      </c>
      <c r="I130" s="32">
        <v>5379.68</v>
      </c>
      <c r="J130" s="35" t="s">
        <v>23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99.379617071761</v>
      </c>
      <c r="D131" s="29" t="s">
        <v>10</v>
      </c>
      <c r="E131" s="26" t="s">
        <v>22</v>
      </c>
      <c r="F131" s="30">
        <v>9.6419999999999995</v>
      </c>
      <c r="G131" s="26" t="s">
        <v>43</v>
      </c>
      <c r="H131" s="31">
        <v>1284</v>
      </c>
      <c r="I131" s="32">
        <v>12380.33</v>
      </c>
      <c r="J131" s="26" t="s">
        <v>24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99.379617071761</v>
      </c>
      <c r="D132" s="29" t="s">
        <v>10</v>
      </c>
      <c r="E132" s="26" t="s">
        <v>22</v>
      </c>
      <c r="F132" s="30">
        <v>9.6419999999999995</v>
      </c>
      <c r="G132" s="26" t="s">
        <v>43</v>
      </c>
      <c r="H132" s="31">
        <v>65</v>
      </c>
      <c r="I132" s="32">
        <v>626.73</v>
      </c>
      <c r="J132" s="26" t="s">
        <v>24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99.3796171875</v>
      </c>
      <c r="D133" s="29" t="s">
        <v>10</v>
      </c>
      <c r="E133" s="35" t="s">
        <v>22</v>
      </c>
      <c r="F133" s="36">
        <v>9.6395</v>
      </c>
      <c r="G133" s="26" t="s">
        <v>43</v>
      </c>
      <c r="H133" s="37">
        <v>1655</v>
      </c>
      <c r="I133" s="32">
        <v>15953.37</v>
      </c>
      <c r="J133" s="35" t="s">
        <v>23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99.379619687497</v>
      </c>
      <c r="D134" s="29" t="s">
        <v>10</v>
      </c>
      <c r="E134" s="26" t="s">
        <v>29</v>
      </c>
      <c r="F134" s="30">
        <v>71.709999999999994</v>
      </c>
      <c r="G134" s="26" t="s">
        <v>43</v>
      </c>
      <c r="H134" s="31">
        <v>673</v>
      </c>
      <c r="I134" s="32">
        <v>48260.83</v>
      </c>
      <c r="J134" s="26" t="s">
        <v>30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99.37962417824</v>
      </c>
      <c r="D135" s="29" t="s">
        <v>10</v>
      </c>
      <c r="E135" s="26" t="s">
        <v>27</v>
      </c>
      <c r="F135" s="30">
        <v>101.74</v>
      </c>
      <c r="G135" s="26" t="s">
        <v>43</v>
      </c>
      <c r="H135" s="31">
        <v>251</v>
      </c>
      <c r="I135" s="32">
        <v>25536.74</v>
      </c>
      <c r="J135" s="26" t="s">
        <v>24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99.379624259258</v>
      </c>
      <c r="D136" s="29" t="s">
        <v>10</v>
      </c>
      <c r="E136" s="35" t="s">
        <v>27</v>
      </c>
      <c r="F136" s="36">
        <v>101.74</v>
      </c>
      <c r="G136" s="26" t="s">
        <v>43</v>
      </c>
      <c r="H136" s="37">
        <v>255</v>
      </c>
      <c r="I136" s="32">
        <v>25943.7</v>
      </c>
      <c r="J136" s="35" t="s">
        <v>28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99.37962428241</v>
      </c>
      <c r="D137" s="29" t="s">
        <v>10</v>
      </c>
      <c r="E137" s="26" t="s">
        <v>29</v>
      </c>
      <c r="F137" s="30">
        <v>71.7</v>
      </c>
      <c r="G137" s="26" t="s">
        <v>43</v>
      </c>
      <c r="H137" s="31">
        <v>472</v>
      </c>
      <c r="I137" s="32">
        <v>33842.400000000001</v>
      </c>
      <c r="J137" s="26" t="s">
        <v>30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99.379624293979</v>
      </c>
      <c r="D138" s="29" t="s">
        <v>10</v>
      </c>
      <c r="E138" s="35" t="s">
        <v>29</v>
      </c>
      <c r="F138" s="36">
        <v>71.69</v>
      </c>
      <c r="G138" s="26" t="s">
        <v>43</v>
      </c>
      <c r="H138" s="37">
        <v>503</v>
      </c>
      <c r="I138" s="32">
        <v>36060.07</v>
      </c>
      <c r="J138" s="35" t="s">
        <v>30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99.379624305555</v>
      </c>
      <c r="D139" s="29" t="s">
        <v>10</v>
      </c>
      <c r="E139" s="35" t="s">
        <v>22</v>
      </c>
      <c r="F139" s="36">
        <v>9.6379999999999999</v>
      </c>
      <c r="G139" s="26" t="s">
        <v>43</v>
      </c>
      <c r="H139" s="37">
        <v>606</v>
      </c>
      <c r="I139" s="32">
        <v>5840.63</v>
      </c>
      <c r="J139" s="35" t="s">
        <v>23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99.379624398149</v>
      </c>
      <c r="D140" s="29" t="s">
        <v>10</v>
      </c>
      <c r="E140" s="35" t="s">
        <v>22</v>
      </c>
      <c r="F140" s="36">
        <v>9.6379999999999999</v>
      </c>
      <c r="G140" s="26" t="s">
        <v>43</v>
      </c>
      <c r="H140" s="37">
        <v>387</v>
      </c>
      <c r="I140" s="32">
        <v>3729.91</v>
      </c>
      <c r="J140" s="35" t="s">
        <v>24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99.379624479167</v>
      </c>
      <c r="D141" s="29" t="s">
        <v>10</v>
      </c>
      <c r="E141" s="26" t="s">
        <v>27</v>
      </c>
      <c r="F141" s="30">
        <v>101.74</v>
      </c>
      <c r="G141" s="26" t="s">
        <v>43</v>
      </c>
      <c r="H141" s="31">
        <v>700</v>
      </c>
      <c r="I141" s="32">
        <v>71218</v>
      </c>
      <c r="J141" s="26" t="s">
        <v>28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99.379624479167</v>
      </c>
      <c r="D142" s="29" t="s">
        <v>10</v>
      </c>
      <c r="E142" s="35" t="s">
        <v>27</v>
      </c>
      <c r="F142" s="36">
        <v>101.76</v>
      </c>
      <c r="G142" s="26" t="s">
        <v>43</v>
      </c>
      <c r="H142" s="37">
        <v>261</v>
      </c>
      <c r="I142" s="32">
        <v>26559.360000000001</v>
      </c>
      <c r="J142" s="35" t="s">
        <v>28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99.379624513887</v>
      </c>
      <c r="D143" s="29" t="s">
        <v>10</v>
      </c>
      <c r="E143" s="26" t="s">
        <v>22</v>
      </c>
      <c r="F143" s="30">
        <v>9.6370000000000005</v>
      </c>
      <c r="G143" s="26" t="s">
        <v>43</v>
      </c>
      <c r="H143" s="31">
        <v>421</v>
      </c>
      <c r="I143" s="32">
        <v>4057.18</v>
      </c>
      <c r="J143" s="26" t="s">
        <v>23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99.379625949077</v>
      </c>
      <c r="D144" s="29" t="s">
        <v>10</v>
      </c>
      <c r="E144" s="26" t="s">
        <v>27</v>
      </c>
      <c r="F144" s="30">
        <v>101.74</v>
      </c>
      <c r="G144" s="26" t="s">
        <v>43</v>
      </c>
      <c r="H144" s="31">
        <v>500</v>
      </c>
      <c r="I144" s="32">
        <v>50870</v>
      </c>
      <c r="J144" s="26" t="s">
        <v>28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99.379625949077</v>
      </c>
      <c r="D145" s="29" t="s">
        <v>10</v>
      </c>
      <c r="E145" s="26" t="s">
        <v>27</v>
      </c>
      <c r="F145" s="30">
        <v>101.74</v>
      </c>
      <c r="G145" s="26" t="s">
        <v>43</v>
      </c>
      <c r="H145" s="31">
        <v>292</v>
      </c>
      <c r="I145" s="32">
        <v>29708.080000000002</v>
      </c>
      <c r="J145" s="26" t="s">
        <v>28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99.379814687498</v>
      </c>
      <c r="D146" s="29" t="s">
        <v>10</v>
      </c>
      <c r="E146" s="35" t="s">
        <v>27</v>
      </c>
      <c r="F146" s="36">
        <v>101.78</v>
      </c>
      <c r="G146" s="26" t="s">
        <v>43</v>
      </c>
      <c r="H146" s="37">
        <v>14</v>
      </c>
      <c r="I146" s="32">
        <v>1424.92</v>
      </c>
      <c r="J146" s="35" t="s">
        <v>28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99.379824976852</v>
      </c>
      <c r="D147" s="29" t="s">
        <v>10</v>
      </c>
      <c r="E147" s="26" t="s">
        <v>27</v>
      </c>
      <c r="F147" s="30">
        <v>101.8</v>
      </c>
      <c r="G147" s="26" t="s">
        <v>43</v>
      </c>
      <c r="H147" s="31">
        <v>112</v>
      </c>
      <c r="I147" s="32">
        <v>11401.6</v>
      </c>
      <c r="J147" s="26" t="s">
        <v>28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99.379824976852</v>
      </c>
      <c r="D148" s="29" t="s">
        <v>10</v>
      </c>
      <c r="E148" s="35" t="s">
        <v>27</v>
      </c>
      <c r="F148" s="36">
        <v>101.8</v>
      </c>
      <c r="G148" s="26" t="s">
        <v>43</v>
      </c>
      <c r="H148" s="37">
        <v>700</v>
      </c>
      <c r="I148" s="32">
        <v>71260</v>
      </c>
      <c r="J148" s="35" t="s">
        <v>28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99.379824976852</v>
      </c>
      <c r="D149" s="29" t="s">
        <v>10</v>
      </c>
      <c r="E149" s="35" t="s">
        <v>27</v>
      </c>
      <c r="F149" s="36">
        <v>101.8</v>
      </c>
      <c r="G149" s="26" t="s">
        <v>43</v>
      </c>
      <c r="H149" s="37">
        <v>173</v>
      </c>
      <c r="I149" s="32">
        <v>17611.400000000001</v>
      </c>
      <c r="J149" s="35" t="s">
        <v>28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99.379843009257</v>
      </c>
      <c r="D150" s="29" t="s">
        <v>10</v>
      </c>
      <c r="E150" s="26" t="s">
        <v>27</v>
      </c>
      <c r="F150" s="30">
        <v>101.8</v>
      </c>
      <c r="G150" s="26" t="s">
        <v>43</v>
      </c>
      <c r="H150" s="31">
        <v>175</v>
      </c>
      <c r="I150" s="32">
        <v>17815</v>
      </c>
      <c r="J150" s="26" t="s">
        <v>28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99.379844456016</v>
      </c>
      <c r="D151" s="29" t="s">
        <v>10</v>
      </c>
      <c r="E151" s="26" t="s">
        <v>27</v>
      </c>
      <c r="F151" s="30">
        <v>101.8</v>
      </c>
      <c r="G151" s="26" t="s">
        <v>43</v>
      </c>
      <c r="H151" s="31">
        <v>228</v>
      </c>
      <c r="I151" s="32">
        <v>23210.400000000001</v>
      </c>
      <c r="J151" s="26" t="s">
        <v>28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99.379881678244</v>
      </c>
      <c r="D152" s="29" t="s">
        <v>10</v>
      </c>
      <c r="E152" s="35" t="s">
        <v>27</v>
      </c>
      <c r="F152" s="36">
        <v>101.78</v>
      </c>
      <c r="G152" s="26" t="s">
        <v>43</v>
      </c>
      <c r="H152" s="37">
        <v>280</v>
      </c>
      <c r="I152" s="32">
        <v>28498.400000000001</v>
      </c>
      <c r="J152" s="35" t="s">
        <v>28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99.380260393518</v>
      </c>
      <c r="D153" s="29" t="s">
        <v>10</v>
      </c>
      <c r="E153" s="35" t="s">
        <v>27</v>
      </c>
      <c r="F153" s="36">
        <v>101.68</v>
      </c>
      <c r="G153" s="26" t="s">
        <v>43</v>
      </c>
      <c r="H153" s="37">
        <v>378</v>
      </c>
      <c r="I153" s="32">
        <v>38435.040000000001</v>
      </c>
      <c r="J153" s="35" t="s">
        <v>24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99.380261041668</v>
      </c>
      <c r="D154" s="29" t="s">
        <v>10</v>
      </c>
      <c r="E154" s="26" t="s">
        <v>22</v>
      </c>
      <c r="F154" s="30">
        <v>9.6300000000000008</v>
      </c>
      <c r="G154" s="26" t="s">
        <v>43</v>
      </c>
      <c r="H154" s="31">
        <v>573</v>
      </c>
      <c r="I154" s="32">
        <v>5517.99</v>
      </c>
      <c r="J154" s="26" t="s">
        <v>23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99.380271747686</v>
      </c>
      <c r="D155" s="29" t="s">
        <v>10</v>
      </c>
      <c r="E155" s="26" t="s">
        <v>22</v>
      </c>
      <c r="F155" s="30">
        <v>9.6289999999999996</v>
      </c>
      <c r="G155" s="26" t="s">
        <v>43</v>
      </c>
      <c r="H155" s="31">
        <v>19</v>
      </c>
      <c r="I155" s="32">
        <v>182.95</v>
      </c>
      <c r="J155" s="26" t="s">
        <v>23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99.380271759263</v>
      </c>
      <c r="D156" s="29" t="s">
        <v>10</v>
      </c>
      <c r="E156" s="35" t="s">
        <v>27</v>
      </c>
      <c r="F156" s="36">
        <v>101.68</v>
      </c>
      <c r="G156" s="26" t="s">
        <v>43</v>
      </c>
      <c r="H156" s="37">
        <v>500</v>
      </c>
      <c r="I156" s="32">
        <v>50840</v>
      </c>
      <c r="J156" s="35" t="s">
        <v>28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99.380291481481</v>
      </c>
      <c r="D157" s="29" t="s">
        <v>10</v>
      </c>
      <c r="E157" s="35" t="s">
        <v>22</v>
      </c>
      <c r="F157" s="36">
        <v>9.6289999999999996</v>
      </c>
      <c r="G157" s="26" t="s">
        <v>43</v>
      </c>
      <c r="H157" s="37">
        <v>455</v>
      </c>
      <c r="I157" s="32">
        <v>4381.2</v>
      </c>
      <c r="J157" s="35" t="s">
        <v>23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99.380291481481</v>
      </c>
      <c r="D158" s="29" t="s">
        <v>10</v>
      </c>
      <c r="E158" s="35" t="s">
        <v>27</v>
      </c>
      <c r="F158" s="36">
        <v>101.68</v>
      </c>
      <c r="G158" s="26" t="s">
        <v>43</v>
      </c>
      <c r="H158" s="37">
        <v>500</v>
      </c>
      <c r="I158" s="32">
        <v>50840</v>
      </c>
      <c r="J158" s="35" t="s">
        <v>28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99.380291574074</v>
      </c>
      <c r="D159" s="29" t="s">
        <v>10</v>
      </c>
      <c r="E159" s="26" t="s">
        <v>27</v>
      </c>
      <c r="F159" s="30">
        <v>101.68</v>
      </c>
      <c r="G159" s="26" t="s">
        <v>43</v>
      </c>
      <c r="H159" s="31">
        <v>368</v>
      </c>
      <c r="I159" s="32">
        <v>37418.239999999998</v>
      </c>
      <c r="J159" s="26" t="s">
        <v>24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99.380291597219</v>
      </c>
      <c r="D160" s="29" t="s">
        <v>10</v>
      </c>
      <c r="E160" s="35" t="s">
        <v>27</v>
      </c>
      <c r="F160" s="36">
        <v>101.66</v>
      </c>
      <c r="G160" s="26" t="s">
        <v>43</v>
      </c>
      <c r="H160" s="37">
        <v>288</v>
      </c>
      <c r="I160" s="32">
        <v>29278.080000000002</v>
      </c>
      <c r="J160" s="35" t="s">
        <v>24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99.380291678244</v>
      </c>
      <c r="D161" s="29" t="s">
        <v>10</v>
      </c>
      <c r="E161" s="26" t="s">
        <v>22</v>
      </c>
      <c r="F161" s="30">
        <v>9.6280000000000001</v>
      </c>
      <c r="G161" s="26" t="s">
        <v>43</v>
      </c>
      <c r="H161" s="31">
        <v>343</v>
      </c>
      <c r="I161" s="32">
        <v>3302.4</v>
      </c>
      <c r="J161" s="26" t="s">
        <v>24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99.380291701389</v>
      </c>
      <c r="D162" s="29" t="s">
        <v>10</v>
      </c>
      <c r="E162" s="26" t="s">
        <v>27</v>
      </c>
      <c r="F162" s="30">
        <v>101.68</v>
      </c>
      <c r="G162" s="26" t="s">
        <v>43</v>
      </c>
      <c r="H162" s="31">
        <v>115</v>
      </c>
      <c r="I162" s="32">
        <v>11693.2</v>
      </c>
      <c r="J162" s="26" t="s">
        <v>28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99.380291851849</v>
      </c>
      <c r="D163" s="29" t="s">
        <v>10</v>
      </c>
      <c r="E163" s="35" t="s">
        <v>22</v>
      </c>
      <c r="F163" s="36">
        <v>9.6280000000000001</v>
      </c>
      <c r="G163" s="26" t="s">
        <v>43</v>
      </c>
      <c r="H163" s="37">
        <v>364</v>
      </c>
      <c r="I163" s="32">
        <v>3504.59</v>
      </c>
      <c r="J163" s="35" t="s">
        <v>23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99.380293090275</v>
      </c>
      <c r="D164" s="29" t="s">
        <v>10</v>
      </c>
      <c r="E164" s="26" t="s">
        <v>22</v>
      </c>
      <c r="F164" s="30">
        <v>9.6270000000000007</v>
      </c>
      <c r="G164" s="26" t="s">
        <v>43</v>
      </c>
      <c r="H164" s="31">
        <v>356</v>
      </c>
      <c r="I164" s="32">
        <v>3427.21</v>
      </c>
      <c r="J164" s="26" t="s">
        <v>23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99.380293090275</v>
      </c>
      <c r="D165" s="29" t="s">
        <v>10</v>
      </c>
      <c r="E165" s="35" t="s">
        <v>22</v>
      </c>
      <c r="F165" s="36">
        <v>9.6270000000000007</v>
      </c>
      <c r="G165" s="26" t="s">
        <v>43</v>
      </c>
      <c r="H165" s="37">
        <v>123</v>
      </c>
      <c r="I165" s="32">
        <v>1184.1199999999999</v>
      </c>
      <c r="J165" s="35" t="s">
        <v>23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99.380293090275</v>
      </c>
      <c r="D166" s="29" t="s">
        <v>10</v>
      </c>
      <c r="E166" s="35" t="s">
        <v>27</v>
      </c>
      <c r="F166" s="36">
        <v>101.66</v>
      </c>
      <c r="G166" s="26" t="s">
        <v>43</v>
      </c>
      <c r="H166" s="37">
        <v>115</v>
      </c>
      <c r="I166" s="32">
        <v>11690.9</v>
      </c>
      <c r="J166" s="35" t="s">
        <v>28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99.380293090275</v>
      </c>
      <c r="D167" s="29" t="s">
        <v>10</v>
      </c>
      <c r="E167" s="26" t="s">
        <v>27</v>
      </c>
      <c r="F167" s="30">
        <v>101.66</v>
      </c>
      <c r="G167" s="26" t="s">
        <v>43</v>
      </c>
      <c r="H167" s="31">
        <v>250</v>
      </c>
      <c r="I167" s="32">
        <v>25415</v>
      </c>
      <c r="J167" s="26" t="s">
        <v>28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99.380293472219</v>
      </c>
      <c r="D168" s="29" t="s">
        <v>10</v>
      </c>
      <c r="E168" s="35" t="s">
        <v>22</v>
      </c>
      <c r="F168" s="36">
        <v>9.6265000000000001</v>
      </c>
      <c r="G168" s="26" t="s">
        <v>43</v>
      </c>
      <c r="H168" s="37">
        <v>323</v>
      </c>
      <c r="I168" s="32">
        <v>3109.36</v>
      </c>
      <c r="J168" s="35" t="s">
        <v>23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99.380293645831</v>
      </c>
      <c r="D169" s="29" t="s">
        <v>10</v>
      </c>
      <c r="E169" s="26" t="s">
        <v>22</v>
      </c>
      <c r="F169" s="30">
        <v>9.6270000000000007</v>
      </c>
      <c r="G169" s="26" t="s">
        <v>43</v>
      </c>
      <c r="H169" s="31">
        <v>343</v>
      </c>
      <c r="I169" s="32">
        <v>3302.06</v>
      </c>
      <c r="J169" s="26" t="s">
        <v>24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99.380311377317</v>
      </c>
      <c r="D170" s="29" t="s">
        <v>10</v>
      </c>
      <c r="E170" s="26" t="s">
        <v>27</v>
      </c>
      <c r="F170" s="30">
        <v>101.64</v>
      </c>
      <c r="G170" s="26" t="s">
        <v>43</v>
      </c>
      <c r="H170" s="31">
        <v>254</v>
      </c>
      <c r="I170" s="32">
        <v>25816.560000000001</v>
      </c>
      <c r="J170" s="26" t="s">
        <v>28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99.380368587961</v>
      </c>
      <c r="D171" s="29" t="s">
        <v>10</v>
      </c>
      <c r="E171" s="35" t="s">
        <v>27</v>
      </c>
      <c r="F171" s="36">
        <v>101.62</v>
      </c>
      <c r="G171" s="26" t="s">
        <v>43</v>
      </c>
      <c r="H171" s="37">
        <v>72</v>
      </c>
      <c r="I171" s="32">
        <v>7316.64</v>
      </c>
      <c r="J171" s="35" t="s">
        <v>28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99.38046886574</v>
      </c>
      <c r="D172" s="29" t="s">
        <v>10</v>
      </c>
      <c r="E172" s="26" t="s">
        <v>22</v>
      </c>
      <c r="F172" s="30">
        <v>9.6229999999999993</v>
      </c>
      <c r="G172" s="26" t="s">
        <v>43</v>
      </c>
      <c r="H172" s="31">
        <v>377</v>
      </c>
      <c r="I172" s="32">
        <v>3627.87</v>
      </c>
      <c r="J172" s="26" t="s">
        <v>24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99.380757129627</v>
      </c>
      <c r="D173" s="29" t="s">
        <v>10</v>
      </c>
      <c r="E173" s="35" t="s">
        <v>22</v>
      </c>
      <c r="F173" s="36">
        <v>9.625</v>
      </c>
      <c r="G173" s="26" t="s">
        <v>43</v>
      </c>
      <c r="H173" s="37">
        <v>275</v>
      </c>
      <c r="I173" s="32">
        <v>2646.88</v>
      </c>
      <c r="J173" s="35" t="s">
        <v>24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99.380787222224</v>
      </c>
      <c r="D174" s="29" t="s">
        <v>10</v>
      </c>
      <c r="E174" s="35" t="s">
        <v>22</v>
      </c>
      <c r="F174" s="36">
        <v>9.6255000000000006</v>
      </c>
      <c r="G174" s="26" t="s">
        <v>43</v>
      </c>
      <c r="H174" s="37">
        <v>644</v>
      </c>
      <c r="I174" s="32">
        <v>6198.82</v>
      </c>
      <c r="J174" s="35" t="s">
        <v>23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99.38083465278</v>
      </c>
      <c r="D175" s="29" t="s">
        <v>10</v>
      </c>
      <c r="E175" s="26" t="s">
        <v>27</v>
      </c>
      <c r="F175" s="30">
        <v>101.66</v>
      </c>
      <c r="G175" s="26" t="s">
        <v>43</v>
      </c>
      <c r="H175" s="31">
        <v>500</v>
      </c>
      <c r="I175" s="32">
        <v>50830</v>
      </c>
      <c r="J175" s="26" t="s">
        <v>28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99.380834664349</v>
      </c>
      <c r="D176" s="29" t="s">
        <v>10</v>
      </c>
      <c r="E176" s="35" t="s">
        <v>27</v>
      </c>
      <c r="F176" s="36">
        <v>101.66</v>
      </c>
      <c r="G176" s="26" t="s">
        <v>43</v>
      </c>
      <c r="H176" s="37">
        <v>235</v>
      </c>
      <c r="I176" s="32">
        <v>23890.1</v>
      </c>
      <c r="J176" s="35" t="s">
        <v>28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99.380920358795</v>
      </c>
      <c r="D177" s="29" t="s">
        <v>10</v>
      </c>
      <c r="E177" s="26" t="s">
        <v>22</v>
      </c>
      <c r="F177" s="30">
        <v>9.625</v>
      </c>
      <c r="G177" s="26" t="s">
        <v>43</v>
      </c>
      <c r="H177" s="31">
        <v>10</v>
      </c>
      <c r="I177" s="32">
        <v>96.25</v>
      </c>
      <c r="J177" s="26" t="s">
        <v>23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99.380920474534</v>
      </c>
      <c r="D178" s="29" t="s">
        <v>10</v>
      </c>
      <c r="E178" s="26" t="s">
        <v>27</v>
      </c>
      <c r="F178" s="30">
        <v>101.64</v>
      </c>
      <c r="G178" s="26" t="s">
        <v>43</v>
      </c>
      <c r="H178" s="31">
        <v>505</v>
      </c>
      <c r="I178" s="32">
        <v>51328.2</v>
      </c>
      <c r="J178" s="26" t="s">
        <v>24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99.380920601849</v>
      </c>
      <c r="D179" s="29" t="s">
        <v>10</v>
      </c>
      <c r="E179" s="26" t="s">
        <v>27</v>
      </c>
      <c r="F179" s="30">
        <v>101.64</v>
      </c>
      <c r="G179" s="26" t="s">
        <v>43</v>
      </c>
      <c r="H179" s="31">
        <v>713</v>
      </c>
      <c r="I179" s="32">
        <v>72469.320000000007</v>
      </c>
      <c r="J179" s="26" t="s">
        <v>28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99.380920729163</v>
      </c>
      <c r="D180" s="29" t="s">
        <v>10</v>
      </c>
      <c r="E180" s="35" t="s">
        <v>22</v>
      </c>
      <c r="F180" s="36">
        <v>9.625</v>
      </c>
      <c r="G180" s="26" t="s">
        <v>43</v>
      </c>
      <c r="H180" s="37">
        <v>608</v>
      </c>
      <c r="I180" s="32">
        <v>5852</v>
      </c>
      <c r="J180" s="35" t="s">
        <v>23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99.380927372687</v>
      </c>
      <c r="D181" s="29" t="s">
        <v>10</v>
      </c>
      <c r="E181" s="35" t="s">
        <v>27</v>
      </c>
      <c r="F181" s="36">
        <v>101.64</v>
      </c>
      <c r="G181" s="26" t="s">
        <v>43</v>
      </c>
      <c r="H181" s="37">
        <v>553</v>
      </c>
      <c r="I181" s="32">
        <v>56206.92</v>
      </c>
      <c r="J181" s="35" t="s">
        <v>24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99.380927372687</v>
      </c>
      <c r="D182" s="29" t="s">
        <v>10</v>
      </c>
      <c r="E182" s="26" t="s">
        <v>27</v>
      </c>
      <c r="F182" s="30">
        <v>101.64</v>
      </c>
      <c r="G182" s="26" t="s">
        <v>43</v>
      </c>
      <c r="H182" s="31">
        <v>8</v>
      </c>
      <c r="I182" s="32">
        <v>813.12</v>
      </c>
      <c r="J182" s="26" t="s">
        <v>24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99.380945277779</v>
      </c>
      <c r="D183" s="29" t="s">
        <v>10</v>
      </c>
      <c r="E183" s="35" t="s">
        <v>22</v>
      </c>
      <c r="F183" s="36">
        <v>9.625</v>
      </c>
      <c r="G183" s="26" t="s">
        <v>43</v>
      </c>
      <c r="H183" s="37">
        <v>394</v>
      </c>
      <c r="I183" s="32">
        <v>3792.25</v>
      </c>
      <c r="J183" s="35" t="s">
        <v>23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99.380970740742</v>
      </c>
      <c r="D184" s="29" t="s">
        <v>10</v>
      </c>
      <c r="E184" s="35" t="s">
        <v>22</v>
      </c>
      <c r="F184" s="36">
        <v>9.625</v>
      </c>
      <c r="G184" s="26" t="s">
        <v>43</v>
      </c>
      <c r="H184" s="37">
        <v>350</v>
      </c>
      <c r="I184" s="32">
        <v>3368.75</v>
      </c>
      <c r="J184" s="35" t="s">
        <v>23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99.381058819446</v>
      </c>
      <c r="D185" s="29" t="s">
        <v>10</v>
      </c>
      <c r="E185" s="35" t="s">
        <v>27</v>
      </c>
      <c r="F185" s="36">
        <v>101.64</v>
      </c>
      <c r="G185" s="26" t="s">
        <v>43</v>
      </c>
      <c r="H185" s="37">
        <v>480</v>
      </c>
      <c r="I185" s="32">
        <v>48787.199999999997</v>
      </c>
      <c r="J185" s="35" t="s">
        <v>28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99.381086678244</v>
      </c>
      <c r="D186" s="29" t="s">
        <v>10</v>
      </c>
      <c r="E186" s="26" t="s">
        <v>22</v>
      </c>
      <c r="F186" s="30">
        <v>9.625</v>
      </c>
      <c r="G186" s="26" t="s">
        <v>43</v>
      </c>
      <c r="H186" s="31">
        <v>501</v>
      </c>
      <c r="I186" s="32">
        <v>4822.13</v>
      </c>
      <c r="J186" s="26" t="s">
        <v>24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99.381112222225</v>
      </c>
      <c r="D187" s="29" t="s">
        <v>10</v>
      </c>
      <c r="E187" s="26" t="s">
        <v>29</v>
      </c>
      <c r="F187" s="30">
        <v>71.61</v>
      </c>
      <c r="G187" s="26" t="s">
        <v>43</v>
      </c>
      <c r="H187" s="31">
        <v>700</v>
      </c>
      <c r="I187" s="32">
        <v>50127</v>
      </c>
      <c r="J187" s="26" t="s">
        <v>30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99.381232777778</v>
      </c>
      <c r="D188" s="29" t="s">
        <v>10</v>
      </c>
      <c r="E188" s="35" t="s">
        <v>22</v>
      </c>
      <c r="F188" s="36">
        <v>9.625</v>
      </c>
      <c r="G188" s="26" t="s">
        <v>43</v>
      </c>
      <c r="H188" s="37">
        <v>456</v>
      </c>
      <c r="I188" s="32">
        <v>4389</v>
      </c>
      <c r="J188" s="35" t="s">
        <v>24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99.38126574074</v>
      </c>
      <c r="D189" s="29" t="s">
        <v>10</v>
      </c>
      <c r="E189" s="26" t="s">
        <v>29</v>
      </c>
      <c r="F189" s="30">
        <v>71.61</v>
      </c>
      <c r="G189" s="26" t="s">
        <v>43</v>
      </c>
      <c r="H189" s="31">
        <v>503</v>
      </c>
      <c r="I189" s="32">
        <v>36019.83</v>
      </c>
      <c r="J189" s="26" t="s">
        <v>30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99.381423900464</v>
      </c>
      <c r="D190" s="29" t="s">
        <v>10</v>
      </c>
      <c r="E190" s="26" t="s">
        <v>22</v>
      </c>
      <c r="F190" s="30">
        <v>9.6259999999999994</v>
      </c>
      <c r="G190" s="26" t="s">
        <v>43</v>
      </c>
      <c r="H190" s="31">
        <v>547</v>
      </c>
      <c r="I190" s="32">
        <v>5265.42</v>
      </c>
      <c r="J190" s="26" t="s">
        <v>23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99.381443842591</v>
      </c>
      <c r="D191" s="29" t="s">
        <v>10</v>
      </c>
      <c r="E191" s="35" t="s">
        <v>22</v>
      </c>
      <c r="F191" s="36">
        <v>9.625</v>
      </c>
      <c r="G191" s="26" t="s">
        <v>43</v>
      </c>
      <c r="H191" s="37">
        <v>543</v>
      </c>
      <c r="I191" s="32">
        <v>5226.38</v>
      </c>
      <c r="J191" s="35" t="s">
        <v>24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99.381443842591</v>
      </c>
      <c r="D192" s="29" t="s">
        <v>10</v>
      </c>
      <c r="E192" s="26" t="s">
        <v>27</v>
      </c>
      <c r="F192" s="30">
        <v>101.62</v>
      </c>
      <c r="G192" s="26" t="s">
        <v>43</v>
      </c>
      <c r="H192" s="31">
        <v>149</v>
      </c>
      <c r="I192" s="32">
        <v>15141.38</v>
      </c>
      <c r="J192" s="26" t="s">
        <v>24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99.381443854167</v>
      </c>
      <c r="D193" s="29" t="s">
        <v>10</v>
      </c>
      <c r="E193" s="35" t="s">
        <v>27</v>
      </c>
      <c r="F193" s="36">
        <v>101.62</v>
      </c>
      <c r="G193" s="26" t="s">
        <v>43</v>
      </c>
      <c r="H193" s="37">
        <v>279</v>
      </c>
      <c r="I193" s="32">
        <v>28351.98</v>
      </c>
      <c r="J193" s="35" t="s">
        <v>24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99.381443888888</v>
      </c>
      <c r="D194" s="29" t="s">
        <v>10</v>
      </c>
      <c r="E194" s="26" t="s">
        <v>22</v>
      </c>
      <c r="F194" s="30">
        <v>9.625</v>
      </c>
      <c r="G194" s="26" t="s">
        <v>43</v>
      </c>
      <c r="H194" s="31">
        <v>545</v>
      </c>
      <c r="I194" s="32">
        <v>5245.63</v>
      </c>
      <c r="J194" s="26" t="s">
        <v>23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99.381443888888</v>
      </c>
      <c r="D195" s="29" t="s">
        <v>10</v>
      </c>
      <c r="E195" s="26" t="s">
        <v>22</v>
      </c>
      <c r="F195" s="30">
        <v>9.6240000000000006</v>
      </c>
      <c r="G195" s="26" t="s">
        <v>43</v>
      </c>
      <c r="H195" s="31">
        <v>378</v>
      </c>
      <c r="I195" s="32">
        <v>3637.87</v>
      </c>
      <c r="J195" s="26" t="s">
        <v>23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99.381443946761</v>
      </c>
      <c r="D196" s="29" t="s">
        <v>10</v>
      </c>
      <c r="E196" s="35" t="s">
        <v>27</v>
      </c>
      <c r="F196" s="36">
        <v>101.62</v>
      </c>
      <c r="G196" s="26" t="s">
        <v>43</v>
      </c>
      <c r="H196" s="37">
        <v>364</v>
      </c>
      <c r="I196" s="32">
        <v>36989.68</v>
      </c>
      <c r="J196" s="35" t="s">
        <v>28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99.381443969905</v>
      </c>
      <c r="D197" s="29" t="s">
        <v>10</v>
      </c>
      <c r="E197" s="26" t="s">
        <v>27</v>
      </c>
      <c r="F197" s="30">
        <v>101.6</v>
      </c>
      <c r="G197" s="26" t="s">
        <v>43</v>
      </c>
      <c r="H197" s="31">
        <v>252</v>
      </c>
      <c r="I197" s="32">
        <v>25603.200000000001</v>
      </c>
      <c r="J197" s="26" t="s">
        <v>28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99.381444050923</v>
      </c>
      <c r="D198" s="29" t="s">
        <v>10</v>
      </c>
      <c r="E198" s="35" t="s">
        <v>27</v>
      </c>
      <c r="F198" s="36">
        <v>101.6</v>
      </c>
      <c r="G198" s="26" t="s">
        <v>43</v>
      </c>
      <c r="H198" s="37">
        <v>298</v>
      </c>
      <c r="I198" s="32">
        <v>30276.799999999999</v>
      </c>
      <c r="J198" s="35" t="s">
        <v>24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99.381444143517</v>
      </c>
      <c r="D199" s="29" t="s">
        <v>10</v>
      </c>
      <c r="E199" s="35" t="s">
        <v>27</v>
      </c>
      <c r="F199" s="36">
        <v>101.62</v>
      </c>
      <c r="G199" s="26" t="s">
        <v>43</v>
      </c>
      <c r="H199" s="37">
        <v>700</v>
      </c>
      <c r="I199" s="32">
        <v>71134</v>
      </c>
      <c r="J199" s="35" t="s">
        <v>28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99.381444143517</v>
      </c>
      <c r="D200" s="29" t="s">
        <v>10</v>
      </c>
      <c r="E200" s="26" t="s">
        <v>27</v>
      </c>
      <c r="F200" s="30">
        <v>101.62</v>
      </c>
      <c r="G200" s="26" t="s">
        <v>43</v>
      </c>
      <c r="H200" s="31">
        <v>341</v>
      </c>
      <c r="I200" s="32">
        <v>34652.42</v>
      </c>
      <c r="J200" s="26" t="s">
        <v>28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99.381542430558</v>
      </c>
      <c r="D201" s="29" t="s">
        <v>10</v>
      </c>
      <c r="E201" s="35" t="s">
        <v>27</v>
      </c>
      <c r="F201" s="36">
        <v>101.6</v>
      </c>
      <c r="G201" s="26" t="s">
        <v>43</v>
      </c>
      <c r="H201" s="37">
        <v>371</v>
      </c>
      <c r="I201" s="32">
        <v>37693.599999999999</v>
      </c>
      <c r="J201" s="35" t="s">
        <v>28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99.381623576388</v>
      </c>
      <c r="D202" s="29" t="s">
        <v>10</v>
      </c>
      <c r="E202" s="26" t="s">
        <v>27</v>
      </c>
      <c r="F202" s="30">
        <v>101.58</v>
      </c>
      <c r="G202" s="26" t="s">
        <v>43</v>
      </c>
      <c r="H202" s="31">
        <v>161</v>
      </c>
      <c r="I202" s="32">
        <v>16354.38</v>
      </c>
      <c r="J202" s="26" t="s">
        <v>28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99.38162403935</v>
      </c>
      <c r="D203" s="29" t="s">
        <v>10</v>
      </c>
      <c r="E203" s="35" t="s">
        <v>27</v>
      </c>
      <c r="F203" s="36">
        <v>101.58</v>
      </c>
      <c r="G203" s="26" t="s">
        <v>43</v>
      </c>
      <c r="H203" s="37">
        <v>206</v>
      </c>
      <c r="I203" s="32">
        <v>20925.48</v>
      </c>
      <c r="J203" s="35" t="s">
        <v>28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99.381645150461</v>
      </c>
      <c r="D204" s="29" t="s">
        <v>10</v>
      </c>
      <c r="E204" s="26" t="s">
        <v>27</v>
      </c>
      <c r="F204" s="30">
        <v>101.56</v>
      </c>
      <c r="G204" s="26" t="s">
        <v>43</v>
      </c>
      <c r="H204" s="31">
        <v>322</v>
      </c>
      <c r="I204" s="32">
        <v>32702.32</v>
      </c>
      <c r="J204" s="26" t="s">
        <v>28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99.381782777775</v>
      </c>
      <c r="D205" s="29" t="s">
        <v>10</v>
      </c>
      <c r="E205" s="26" t="s">
        <v>27</v>
      </c>
      <c r="F205" s="30">
        <v>101.56</v>
      </c>
      <c r="G205" s="26" t="s">
        <v>43</v>
      </c>
      <c r="H205" s="31">
        <v>315</v>
      </c>
      <c r="I205" s="32">
        <v>31991.4</v>
      </c>
      <c r="J205" s="26" t="s">
        <v>28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99.381789340281</v>
      </c>
      <c r="D206" s="29" t="s">
        <v>10</v>
      </c>
      <c r="E206" s="35" t="s">
        <v>27</v>
      </c>
      <c r="F206" s="36">
        <v>101.56</v>
      </c>
      <c r="G206" s="26" t="s">
        <v>43</v>
      </c>
      <c r="H206" s="37">
        <v>322</v>
      </c>
      <c r="I206" s="32">
        <v>32702.32</v>
      </c>
      <c r="J206" s="35" t="s">
        <v>28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99.382060370372</v>
      </c>
      <c r="D207" s="29" t="s">
        <v>10</v>
      </c>
      <c r="E207" s="35" t="s">
        <v>27</v>
      </c>
      <c r="F207" s="36">
        <v>101.5</v>
      </c>
      <c r="G207" s="26" t="s">
        <v>43</v>
      </c>
      <c r="H207" s="37">
        <v>500</v>
      </c>
      <c r="I207" s="32">
        <v>50750</v>
      </c>
      <c r="J207" s="35" t="s">
        <v>28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99.382060370372</v>
      </c>
      <c r="D208" s="29" t="s">
        <v>10</v>
      </c>
      <c r="E208" s="26" t="s">
        <v>27</v>
      </c>
      <c r="F208" s="30">
        <v>101.5</v>
      </c>
      <c r="G208" s="26" t="s">
        <v>43</v>
      </c>
      <c r="H208" s="31">
        <v>100</v>
      </c>
      <c r="I208" s="32">
        <v>10150</v>
      </c>
      <c r="J208" s="26" t="s">
        <v>28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99.382071956017</v>
      </c>
      <c r="D209" s="29" t="s">
        <v>10</v>
      </c>
      <c r="E209" s="35" t="s">
        <v>22</v>
      </c>
      <c r="F209" s="36">
        <v>9.6140000000000008</v>
      </c>
      <c r="G209" s="26" t="s">
        <v>43</v>
      </c>
      <c r="H209" s="37">
        <v>1297</v>
      </c>
      <c r="I209" s="32">
        <v>12469.36</v>
      </c>
      <c r="J209" s="35" t="s">
        <v>23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99.382100925926</v>
      </c>
      <c r="D210" s="29" t="s">
        <v>10</v>
      </c>
      <c r="E210" s="26" t="s">
        <v>22</v>
      </c>
      <c r="F210" s="30">
        <v>9.6129999999999995</v>
      </c>
      <c r="G210" s="26" t="s">
        <v>43</v>
      </c>
      <c r="H210" s="31">
        <v>364</v>
      </c>
      <c r="I210" s="32">
        <v>3499.13</v>
      </c>
      <c r="J210" s="26" t="s">
        <v>23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99.382189953707</v>
      </c>
      <c r="D211" s="29" t="s">
        <v>10</v>
      </c>
      <c r="E211" s="35" t="s">
        <v>27</v>
      </c>
      <c r="F211" s="36">
        <v>101.52</v>
      </c>
      <c r="G211" s="26" t="s">
        <v>43</v>
      </c>
      <c r="H211" s="37">
        <v>398</v>
      </c>
      <c r="I211" s="32">
        <v>40404.959999999999</v>
      </c>
      <c r="J211" s="35" t="s">
        <v>24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99.382213807869</v>
      </c>
      <c r="D212" s="29" t="s">
        <v>10</v>
      </c>
      <c r="E212" s="26" t="s">
        <v>22</v>
      </c>
      <c r="F212" s="30">
        <v>9.6140000000000008</v>
      </c>
      <c r="G212" s="26" t="s">
        <v>43</v>
      </c>
      <c r="H212" s="31">
        <v>352</v>
      </c>
      <c r="I212" s="32">
        <v>3384.13</v>
      </c>
      <c r="J212" s="26" t="s">
        <v>23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99.382216111109</v>
      </c>
      <c r="D213" s="29" t="s">
        <v>10</v>
      </c>
      <c r="E213" s="26" t="s">
        <v>22</v>
      </c>
      <c r="F213" s="30">
        <v>9.6140000000000008</v>
      </c>
      <c r="G213" s="26" t="s">
        <v>43</v>
      </c>
      <c r="H213" s="31">
        <v>297</v>
      </c>
      <c r="I213" s="32">
        <v>2855.36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99.382219328705</v>
      </c>
      <c r="D214" s="29" t="s">
        <v>10</v>
      </c>
      <c r="E214" s="35" t="s">
        <v>27</v>
      </c>
      <c r="F214" s="36">
        <v>101.52</v>
      </c>
      <c r="G214" s="26" t="s">
        <v>43</v>
      </c>
      <c r="H214" s="37">
        <v>164</v>
      </c>
      <c r="I214" s="32">
        <v>16649.28</v>
      </c>
      <c r="J214" s="35" t="s">
        <v>24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99.382348749998</v>
      </c>
      <c r="D215" s="29" t="s">
        <v>10</v>
      </c>
      <c r="E215" s="35" t="s">
        <v>22</v>
      </c>
      <c r="F215" s="36">
        <v>9.6140000000000008</v>
      </c>
      <c r="G215" s="26" t="s">
        <v>43</v>
      </c>
      <c r="H215" s="37">
        <v>516</v>
      </c>
      <c r="I215" s="32">
        <v>4960.82</v>
      </c>
      <c r="J215" s="35" t="s">
        <v>24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99.382348761574</v>
      </c>
      <c r="D216" s="29" t="s">
        <v>10</v>
      </c>
      <c r="E216" s="26" t="s">
        <v>27</v>
      </c>
      <c r="F216" s="30">
        <v>101.52</v>
      </c>
      <c r="G216" s="26" t="s">
        <v>43</v>
      </c>
      <c r="H216" s="31">
        <v>301</v>
      </c>
      <c r="I216" s="32">
        <v>30557.52</v>
      </c>
      <c r="J216" s="26" t="s">
        <v>24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99.382348993058</v>
      </c>
      <c r="D217" s="29" t="s">
        <v>10</v>
      </c>
      <c r="E217" s="35" t="s">
        <v>27</v>
      </c>
      <c r="F217" s="36">
        <v>101.52</v>
      </c>
      <c r="G217" s="26" t="s">
        <v>43</v>
      </c>
      <c r="H217" s="37">
        <v>132</v>
      </c>
      <c r="I217" s="32">
        <v>13400.64</v>
      </c>
      <c r="J217" s="35" t="s">
        <v>24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99.382349027779</v>
      </c>
      <c r="D218" s="29" t="s">
        <v>10</v>
      </c>
      <c r="E218" s="35" t="s">
        <v>22</v>
      </c>
      <c r="F218" s="36">
        <v>9.6140000000000008</v>
      </c>
      <c r="G218" s="26" t="s">
        <v>43</v>
      </c>
      <c r="H218" s="37">
        <v>436</v>
      </c>
      <c r="I218" s="32">
        <v>4191.7</v>
      </c>
      <c r="J218" s="35" t="s">
        <v>24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99.3823490625</v>
      </c>
      <c r="D219" s="29" t="s">
        <v>10</v>
      </c>
      <c r="E219" s="26" t="s">
        <v>22</v>
      </c>
      <c r="F219" s="30">
        <v>9.6129999999999995</v>
      </c>
      <c r="G219" s="26" t="s">
        <v>43</v>
      </c>
      <c r="H219" s="31">
        <v>283</v>
      </c>
      <c r="I219" s="32">
        <v>2720.48</v>
      </c>
      <c r="J219" s="26" t="s">
        <v>24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99.382349097221</v>
      </c>
      <c r="D220" s="29" t="s">
        <v>10</v>
      </c>
      <c r="E220" s="26" t="s">
        <v>27</v>
      </c>
      <c r="F220" s="30">
        <v>101.52</v>
      </c>
      <c r="G220" s="26" t="s">
        <v>43</v>
      </c>
      <c r="H220" s="31">
        <v>43</v>
      </c>
      <c r="I220" s="32">
        <v>4365.3599999999997</v>
      </c>
      <c r="J220" s="26" t="s">
        <v>28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99.382349108797</v>
      </c>
      <c r="D221" s="29" t="s">
        <v>10</v>
      </c>
      <c r="E221" s="35" t="s">
        <v>27</v>
      </c>
      <c r="F221" s="36">
        <v>101.52</v>
      </c>
      <c r="G221" s="26" t="s">
        <v>43</v>
      </c>
      <c r="H221" s="37">
        <v>319</v>
      </c>
      <c r="I221" s="32">
        <v>32384.880000000001</v>
      </c>
      <c r="J221" s="35" t="s">
        <v>28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99.382349236112</v>
      </c>
      <c r="D222" s="29" t="s">
        <v>10</v>
      </c>
      <c r="E222" s="26" t="s">
        <v>27</v>
      </c>
      <c r="F222" s="30">
        <v>101.52</v>
      </c>
      <c r="G222" s="26" t="s">
        <v>43</v>
      </c>
      <c r="H222" s="31">
        <v>549</v>
      </c>
      <c r="I222" s="32">
        <v>55734.48</v>
      </c>
      <c r="J222" s="26" t="s">
        <v>24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99.38237201389</v>
      </c>
      <c r="D223" s="29" t="s">
        <v>10</v>
      </c>
      <c r="E223" s="35" t="s">
        <v>27</v>
      </c>
      <c r="F223" s="36">
        <v>101.5</v>
      </c>
      <c r="G223" s="26" t="s">
        <v>43</v>
      </c>
      <c r="H223" s="37">
        <v>759</v>
      </c>
      <c r="I223" s="32">
        <v>77038.5</v>
      </c>
      <c r="J223" s="35" t="s">
        <v>28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99.382372094908</v>
      </c>
      <c r="D224" s="29" t="s">
        <v>10</v>
      </c>
      <c r="E224" s="26" t="s">
        <v>27</v>
      </c>
      <c r="F224" s="30">
        <v>101.5</v>
      </c>
      <c r="G224" s="26" t="s">
        <v>43</v>
      </c>
      <c r="H224" s="31">
        <v>255</v>
      </c>
      <c r="I224" s="32">
        <v>25882.5</v>
      </c>
      <c r="J224" s="26" t="s">
        <v>28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99.382372268519</v>
      </c>
      <c r="D225" s="29" t="s">
        <v>10</v>
      </c>
      <c r="E225" s="26" t="s">
        <v>27</v>
      </c>
      <c r="F225" s="30">
        <v>101.48</v>
      </c>
      <c r="G225" s="26" t="s">
        <v>43</v>
      </c>
      <c r="H225" s="31">
        <v>270</v>
      </c>
      <c r="I225" s="32">
        <v>27399.599999999999</v>
      </c>
      <c r="J225" s="26" t="s">
        <v>28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99.382416192129</v>
      </c>
      <c r="D226" s="29" t="s">
        <v>10</v>
      </c>
      <c r="E226" s="35" t="s">
        <v>29</v>
      </c>
      <c r="F226" s="36">
        <v>71.459999999999994</v>
      </c>
      <c r="G226" s="26" t="s">
        <v>43</v>
      </c>
      <c r="H226" s="37">
        <v>655</v>
      </c>
      <c r="I226" s="32">
        <v>46806.3</v>
      </c>
      <c r="J226" s="35" t="s">
        <v>30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99.382418217596</v>
      </c>
      <c r="D227" s="29" t="s">
        <v>10</v>
      </c>
      <c r="E227" s="35" t="s">
        <v>29</v>
      </c>
      <c r="F227" s="36">
        <v>71.459999999999994</v>
      </c>
      <c r="G227" s="26" t="s">
        <v>43</v>
      </c>
      <c r="H227" s="37">
        <v>49</v>
      </c>
      <c r="I227" s="32">
        <v>3501.54</v>
      </c>
      <c r="J227" s="35" t="s">
        <v>30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99.382822928237</v>
      </c>
      <c r="D228" s="29" t="s">
        <v>10</v>
      </c>
      <c r="E228" s="35" t="s">
        <v>22</v>
      </c>
      <c r="F228" s="36">
        <v>9.6010000000000009</v>
      </c>
      <c r="G228" s="26" t="s">
        <v>43</v>
      </c>
      <c r="H228" s="37">
        <v>458</v>
      </c>
      <c r="I228" s="32">
        <v>4397.26</v>
      </c>
      <c r="J228" s="35" t="s">
        <v>23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99.382822928237</v>
      </c>
      <c r="D229" s="29" t="s">
        <v>10</v>
      </c>
      <c r="E229" s="26" t="s">
        <v>22</v>
      </c>
      <c r="F229" s="30">
        <v>9.6010000000000009</v>
      </c>
      <c r="G229" s="26" t="s">
        <v>43</v>
      </c>
      <c r="H229" s="31">
        <v>150</v>
      </c>
      <c r="I229" s="32">
        <v>1440.15</v>
      </c>
      <c r="J229" s="26" t="s">
        <v>23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99.382823032407</v>
      </c>
      <c r="D230" s="29" t="s">
        <v>10</v>
      </c>
      <c r="E230" s="35" t="s">
        <v>27</v>
      </c>
      <c r="F230" s="36">
        <v>101.42</v>
      </c>
      <c r="G230" s="26" t="s">
        <v>43</v>
      </c>
      <c r="H230" s="37">
        <v>545</v>
      </c>
      <c r="I230" s="32">
        <v>55273.9</v>
      </c>
      <c r="J230" s="35" t="s">
        <v>24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99.382823078704</v>
      </c>
      <c r="D231" s="29" t="s">
        <v>10</v>
      </c>
      <c r="E231" s="26" t="s">
        <v>22</v>
      </c>
      <c r="F231" s="30">
        <v>9.6</v>
      </c>
      <c r="G231" s="26" t="s">
        <v>43</v>
      </c>
      <c r="H231" s="31">
        <v>494</v>
      </c>
      <c r="I231" s="32">
        <v>4742.3999999999996</v>
      </c>
      <c r="J231" s="26" t="s">
        <v>24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99.382823136577</v>
      </c>
      <c r="D232" s="29" t="s">
        <v>10</v>
      </c>
      <c r="E232" s="35" t="s">
        <v>27</v>
      </c>
      <c r="F232" s="36">
        <v>101.42</v>
      </c>
      <c r="G232" s="26" t="s">
        <v>43</v>
      </c>
      <c r="H232" s="37">
        <v>740</v>
      </c>
      <c r="I232" s="32">
        <v>75050.8</v>
      </c>
      <c r="J232" s="35" t="s">
        <v>28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99.383017233798</v>
      </c>
      <c r="D233" s="29" t="s">
        <v>10</v>
      </c>
      <c r="E233" s="26" t="s">
        <v>27</v>
      </c>
      <c r="F233" s="30">
        <v>101.44</v>
      </c>
      <c r="G233" s="26" t="s">
        <v>43</v>
      </c>
      <c r="H233" s="31">
        <v>384</v>
      </c>
      <c r="I233" s="32">
        <v>38952.959999999999</v>
      </c>
      <c r="J233" s="26" t="s">
        <v>28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99.383017465276</v>
      </c>
      <c r="D234" s="29" t="s">
        <v>10</v>
      </c>
      <c r="E234" s="35" t="s">
        <v>27</v>
      </c>
      <c r="F234" s="36">
        <v>101.44</v>
      </c>
      <c r="G234" s="26" t="s">
        <v>43</v>
      </c>
      <c r="H234" s="37">
        <v>170</v>
      </c>
      <c r="I234" s="32">
        <v>17244.8</v>
      </c>
      <c r="J234" s="35" t="s">
        <v>28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99.383019895831</v>
      </c>
      <c r="D235" s="29" t="s">
        <v>10</v>
      </c>
      <c r="E235" s="26" t="s">
        <v>22</v>
      </c>
      <c r="F235" s="30">
        <v>9.6020000000000003</v>
      </c>
      <c r="G235" s="26" t="s">
        <v>43</v>
      </c>
      <c r="H235" s="31">
        <v>500</v>
      </c>
      <c r="I235" s="32">
        <v>4801</v>
      </c>
      <c r="J235" s="26" t="s">
        <v>23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99.383021122689</v>
      </c>
      <c r="D236" s="29" t="s">
        <v>10</v>
      </c>
      <c r="E236" s="26" t="s">
        <v>27</v>
      </c>
      <c r="F236" s="30">
        <v>101.42</v>
      </c>
      <c r="G236" s="26" t="s">
        <v>43</v>
      </c>
      <c r="H236" s="31">
        <v>338</v>
      </c>
      <c r="I236" s="32">
        <v>34279.96</v>
      </c>
      <c r="J236" s="26" t="s">
        <v>28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99.383021493057</v>
      </c>
      <c r="D237" s="29" t="s">
        <v>10</v>
      </c>
      <c r="E237" s="26" t="s">
        <v>27</v>
      </c>
      <c r="F237" s="30">
        <v>101.42</v>
      </c>
      <c r="G237" s="26" t="s">
        <v>43</v>
      </c>
      <c r="H237" s="31">
        <v>263</v>
      </c>
      <c r="I237" s="32">
        <v>26673.46</v>
      </c>
      <c r="J237" s="26" t="s">
        <v>28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99.383170138892</v>
      </c>
      <c r="D238" s="29" t="s">
        <v>10</v>
      </c>
      <c r="E238" s="35" t="s">
        <v>22</v>
      </c>
      <c r="F238" s="36">
        <v>9.6020000000000003</v>
      </c>
      <c r="G238" s="26" t="s">
        <v>43</v>
      </c>
      <c r="H238" s="37">
        <v>477</v>
      </c>
      <c r="I238" s="32">
        <v>4580.1499999999996</v>
      </c>
      <c r="J238" s="35" t="s">
        <v>23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99.383280358794</v>
      </c>
      <c r="D239" s="29" t="s">
        <v>10</v>
      </c>
      <c r="E239" s="26" t="s">
        <v>27</v>
      </c>
      <c r="F239" s="30">
        <v>101.42</v>
      </c>
      <c r="G239" s="26" t="s">
        <v>43</v>
      </c>
      <c r="H239" s="31">
        <v>533</v>
      </c>
      <c r="I239" s="32">
        <v>54056.86</v>
      </c>
      <c r="J239" s="26" t="s">
        <v>28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99.383280393522</v>
      </c>
      <c r="D240" s="29" t="s">
        <v>10</v>
      </c>
      <c r="E240" s="35" t="s">
        <v>22</v>
      </c>
      <c r="F240" s="36">
        <v>9.6020000000000003</v>
      </c>
      <c r="G240" s="26" t="s">
        <v>43</v>
      </c>
      <c r="H240" s="37">
        <v>344</v>
      </c>
      <c r="I240" s="32">
        <v>3303.09</v>
      </c>
      <c r="J240" s="35" t="s">
        <v>23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99.383280578702</v>
      </c>
      <c r="D241" s="29" t="s">
        <v>10</v>
      </c>
      <c r="E241" s="35" t="s">
        <v>22</v>
      </c>
      <c r="F241" s="36">
        <v>9.6010000000000009</v>
      </c>
      <c r="G241" s="26" t="s">
        <v>43</v>
      </c>
      <c r="H241" s="37">
        <v>163</v>
      </c>
      <c r="I241" s="32">
        <v>1564.96</v>
      </c>
      <c r="J241" s="35" t="s">
        <v>23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99.383280671296</v>
      </c>
      <c r="D242" s="29" t="s">
        <v>10</v>
      </c>
      <c r="E242" s="26" t="s">
        <v>22</v>
      </c>
      <c r="F242" s="30">
        <v>9.6010000000000009</v>
      </c>
      <c r="G242" s="26" t="s">
        <v>43</v>
      </c>
      <c r="H242" s="31">
        <v>224</v>
      </c>
      <c r="I242" s="32">
        <v>2150.62</v>
      </c>
      <c r="J242" s="26" t="s">
        <v>23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99.383280706017</v>
      </c>
      <c r="D243" s="29" t="s">
        <v>10</v>
      </c>
      <c r="E243" s="26" t="s">
        <v>27</v>
      </c>
      <c r="F243" s="30">
        <v>101.42</v>
      </c>
      <c r="G243" s="26" t="s">
        <v>43</v>
      </c>
      <c r="H243" s="31">
        <v>549</v>
      </c>
      <c r="I243" s="32">
        <v>55679.58</v>
      </c>
      <c r="J243" s="26" t="s">
        <v>28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99.383280810187</v>
      </c>
      <c r="D244" s="29" t="s">
        <v>10</v>
      </c>
      <c r="E244" s="35" t="s">
        <v>27</v>
      </c>
      <c r="F244" s="36">
        <v>101.4</v>
      </c>
      <c r="G244" s="26" t="s">
        <v>43</v>
      </c>
      <c r="H244" s="37">
        <v>382</v>
      </c>
      <c r="I244" s="32">
        <v>38734.800000000003</v>
      </c>
      <c r="J244" s="35" t="s">
        <v>28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99.383280902781</v>
      </c>
      <c r="D245" s="29" t="s">
        <v>10</v>
      </c>
      <c r="E245" s="35" t="s">
        <v>22</v>
      </c>
      <c r="F245" s="36">
        <v>9.6</v>
      </c>
      <c r="G245" s="26" t="s">
        <v>43</v>
      </c>
      <c r="H245" s="37">
        <v>369</v>
      </c>
      <c r="I245" s="32">
        <v>3542.4</v>
      </c>
      <c r="J245" s="35" t="s">
        <v>23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99.383517268521</v>
      </c>
      <c r="D246" s="29" t="s">
        <v>10</v>
      </c>
      <c r="E246" s="26" t="s">
        <v>22</v>
      </c>
      <c r="F246" s="30">
        <v>9.6010000000000009</v>
      </c>
      <c r="G246" s="26" t="s">
        <v>43</v>
      </c>
      <c r="H246" s="31">
        <v>466</v>
      </c>
      <c r="I246" s="32">
        <v>4474.07</v>
      </c>
      <c r="J246" s="26" t="s">
        <v>24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99.383632256948</v>
      </c>
      <c r="D247" s="29" t="s">
        <v>10</v>
      </c>
      <c r="E247" s="35" t="s">
        <v>27</v>
      </c>
      <c r="F247" s="36">
        <v>101.44</v>
      </c>
      <c r="G247" s="26" t="s">
        <v>43</v>
      </c>
      <c r="H247" s="37">
        <v>435</v>
      </c>
      <c r="I247" s="32">
        <v>44126.400000000001</v>
      </c>
      <c r="J247" s="35" t="s">
        <v>24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99.383662743057</v>
      </c>
      <c r="D248" s="29" t="s">
        <v>10</v>
      </c>
      <c r="E248" s="26" t="s">
        <v>27</v>
      </c>
      <c r="F248" s="30">
        <v>101.44</v>
      </c>
      <c r="G248" s="26" t="s">
        <v>43</v>
      </c>
      <c r="H248" s="31">
        <v>308</v>
      </c>
      <c r="I248" s="32">
        <v>31243.52</v>
      </c>
      <c r="J248" s="26" t="s">
        <v>24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99.383764942133</v>
      </c>
      <c r="D249" s="29" t="s">
        <v>10</v>
      </c>
      <c r="E249" s="26" t="s">
        <v>22</v>
      </c>
      <c r="F249" s="30">
        <v>9.6029999999999998</v>
      </c>
      <c r="G249" s="26" t="s">
        <v>43</v>
      </c>
      <c r="H249" s="31">
        <v>364</v>
      </c>
      <c r="I249" s="32">
        <v>3495.49</v>
      </c>
      <c r="J249" s="26" t="s">
        <v>24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99.383764942133</v>
      </c>
      <c r="D250" s="29" t="s">
        <v>10</v>
      </c>
      <c r="E250" s="35" t="s">
        <v>27</v>
      </c>
      <c r="F250" s="36">
        <v>101.42</v>
      </c>
      <c r="G250" s="26" t="s">
        <v>43</v>
      </c>
      <c r="H250" s="37">
        <v>456</v>
      </c>
      <c r="I250" s="32">
        <v>46247.519999999997</v>
      </c>
      <c r="J250" s="35" t="s">
        <v>24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99.38376517361</v>
      </c>
      <c r="D251" s="29" t="s">
        <v>10</v>
      </c>
      <c r="E251" s="35" t="s">
        <v>22</v>
      </c>
      <c r="F251" s="36">
        <v>9.6029999999999998</v>
      </c>
      <c r="G251" s="26" t="s">
        <v>43</v>
      </c>
      <c r="H251" s="37">
        <v>291</v>
      </c>
      <c r="I251" s="32">
        <v>2794.47</v>
      </c>
      <c r="J251" s="35" t="s">
        <v>24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99.38376517361</v>
      </c>
      <c r="D252" s="29" t="s">
        <v>10</v>
      </c>
      <c r="E252" s="26" t="s">
        <v>22</v>
      </c>
      <c r="F252" s="30">
        <v>9.6029999999999998</v>
      </c>
      <c r="G252" s="26" t="s">
        <v>43</v>
      </c>
      <c r="H252" s="31">
        <v>73</v>
      </c>
      <c r="I252" s="32">
        <v>701.02</v>
      </c>
      <c r="J252" s="26" t="s">
        <v>24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99.383765185186</v>
      </c>
      <c r="D253" s="29" t="s">
        <v>10</v>
      </c>
      <c r="E253" s="35" t="s">
        <v>27</v>
      </c>
      <c r="F253" s="36">
        <v>101.42</v>
      </c>
      <c r="G253" s="26" t="s">
        <v>43</v>
      </c>
      <c r="H253" s="37">
        <v>477</v>
      </c>
      <c r="I253" s="32">
        <v>48377.34</v>
      </c>
      <c r="J253" s="35" t="s">
        <v>24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99.384159456022</v>
      </c>
      <c r="D254" s="29" t="s">
        <v>10</v>
      </c>
      <c r="E254" s="26" t="s">
        <v>27</v>
      </c>
      <c r="F254" s="30">
        <v>101.62</v>
      </c>
      <c r="G254" s="26" t="s">
        <v>43</v>
      </c>
      <c r="H254" s="31">
        <v>321</v>
      </c>
      <c r="I254" s="32">
        <v>32620.02</v>
      </c>
      <c r="J254" s="26" t="s">
        <v>24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99.384167569442</v>
      </c>
      <c r="D255" s="29" t="s">
        <v>10</v>
      </c>
      <c r="E255" s="35" t="s">
        <v>29</v>
      </c>
      <c r="F255" s="36">
        <v>71.58</v>
      </c>
      <c r="G255" s="26" t="s">
        <v>43</v>
      </c>
      <c r="H255" s="37">
        <v>681</v>
      </c>
      <c r="I255" s="32">
        <v>48745.98</v>
      </c>
      <c r="J255" s="35" t="s">
        <v>30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99.384185208335</v>
      </c>
      <c r="D256" s="29" t="s">
        <v>10</v>
      </c>
      <c r="E256" s="35" t="s">
        <v>22</v>
      </c>
      <c r="F256" s="36">
        <v>9.6199999999999992</v>
      </c>
      <c r="G256" s="26" t="s">
        <v>43</v>
      </c>
      <c r="H256" s="37">
        <v>514</v>
      </c>
      <c r="I256" s="32">
        <v>4944.68</v>
      </c>
      <c r="J256" s="35" t="s">
        <v>24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99.384185208335</v>
      </c>
      <c r="D257" s="29" t="s">
        <v>10</v>
      </c>
      <c r="E257" s="26" t="s">
        <v>27</v>
      </c>
      <c r="F257" s="30">
        <v>101.58</v>
      </c>
      <c r="G257" s="26" t="s">
        <v>43</v>
      </c>
      <c r="H257" s="31">
        <v>297</v>
      </c>
      <c r="I257" s="32">
        <v>30169.26</v>
      </c>
      <c r="J257" s="26" t="s">
        <v>24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99.384185254632</v>
      </c>
      <c r="D258" s="29" t="s">
        <v>10</v>
      </c>
      <c r="E258" s="26" t="s">
        <v>29</v>
      </c>
      <c r="F258" s="30">
        <v>71.569999999999993</v>
      </c>
      <c r="G258" s="26" t="s">
        <v>43</v>
      </c>
      <c r="H258" s="31">
        <v>212</v>
      </c>
      <c r="I258" s="32">
        <v>15172.84</v>
      </c>
      <c r="J258" s="26" t="s">
        <v>30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99.384185254632</v>
      </c>
      <c r="D259" s="29" t="s">
        <v>10</v>
      </c>
      <c r="E259" s="35" t="s">
        <v>22</v>
      </c>
      <c r="F259" s="36">
        <v>9.6199999999999992</v>
      </c>
      <c r="G259" s="26" t="s">
        <v>43</v>
      </c>
      <c r="H259" s="37">
        <v>183</v>
      </c>
      <c r="I259" s="32">
        <v>1760.46</v>
      </c>
      <c r="J259" s="35" t="s">
        <v>23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99.384185254632</v>
      </c>
      <c r="D260" s="29" t="s">
        <v>10</v>
      </c>
      <c r="E260" s="26" t="s">
        <v>22</v>
      </c>
      <c r="F260" s="30">
        <v>9.6199999999999992</v>
      </c>
      <c r="G260" s="26" t="s">
        <v>43</v>
      </c>
      <c r="H260" s="31">
        <v>367</v>
      </c>
      <c r="I260" s="32">
        <v>3530.54</v>
      </c>
      <c r="J260" s="26" t="s">
        <v>23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99.384185312498</v>
      </c>
      <c r="D261" s="29" t="s">
        <v>10</v>
      </c>
      <c r="E261" s="35" t="s">
        <v>27</v>
      </c>
      <c r="F261" s="36">
        <v>101.58</v>
      </c>
      <c r="G261" s="26" t="s">
        <v>43</v>
      </c>
      <c r="H261" s="37">
        <v>361</v>
      </c>
      <c r="I261" s="32">
        <v>36670.379999999997</v>
      </c>
      <c r="J261" s="35" t="s">
        <v>28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99.384185347219</v>
      </c>
      <c r="D262" s="29" t="s">
        <v>10</v>
      </c>
      <c r="E262" s="26" t="s">
        <v>22</v>
      </c>
      <c r="F262" s="30">
        <v>9.6199999999999992</v>
      </c>
      <c r="G262" s="26" t="s">
        <v>43</v>
      </c>
      <c r="H262" s="31">
        <v>289</v>
      </c>
      <c r="I262" s="32">
        <v>2780.18</v>
      </c>
      <c r="J262" s="26" t="s">
        <v>24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99.384185428244</v>
      </c>
      <c r="D263" s="29" t="s">
        <v>10</v>
      </c>
      <c r="E263" s="35" t="s">
        <v>22</v>
      </c>
      <c r="F263" s="36">
        <v>9.6189999999999998</v>
      </c>
      <c r="G263" s="26" t="s">
        <v>43</v>
      </c>
      <c r="H263" s="37">
        <v>302</v>
      </c>
      <c r="I263" s="32">
        <v>2904.94</v>
      </c>
      <c r="J263" s="35" t="s">
        <v>23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99.384185451388</v>
      </c>
      <c r="D264" s="29" t="s">
        <v>10</v>
      </c>
      <c r="E264" s="35" t="s">
        <v>22</v>
      </c>
      <c r="F264" s="36">
        <v>9.6189999999999998</v>
      </c>
      <c r="G264" s="26" t="s">
        <v>43</v>
      </c>
      <c r="H264" s="37">
        <v>268</v>
      </c>
      <c r="I264" s="32">
        <v>2577.89</v>
      </c>
      <c r="J264" s="35" t="s">
        <v>23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99.384185451388</v>
      </c>
      <c r="D265" s="29" t="s">
        <v>10</v>
      </c>
      <c r="E265" s="26" t="s">
        <v>22</v>
      </c>
      <c r="F265" s="30">
        <v>9.6189999999999998</v>
      </c>
      <c r="G265" s="26" t="s">
        <v>43</v>
      </c>
      <c r="H265" s="31">
        <v>398</v>
      </c>
      <c r="I265" s="32">
        <v>3828.36</v>
      </c>
      <c r="J265" s="26" t="s">
        <v>23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99.384185648145</v>
      </c>
      <c r="D266" s="29" t="s">
        <v>10</v>
      </c>
      <c r="E266" s="26" t="s">
        <v>27</v>
      </c>
      <c r="F266" s="30">
        <v>101.58</v>
      </c>
      <c r="G266" s="26" t="s">
        <v>43</v>
      </c>
      <c r="H266" s="31">
        <v>361</v>
      </c>
      <c r="I266" s="32">
        <v>36670.379999999997</v>
      </c>
      <c r="J266" s="26" t="s">
        <v>28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99.384396805559</v>
      </c>
      <c r="D267" s="29" t="s">
        <v>10</v>
      </c>
      <c r="E267" s="35" t="s">
        <v>27</v>
      </c>
      <c r="F267" s="36">
        <v>101.6</v>
      </c>
      <c r="G267" s="26" t="s">
        <v>43</v>
      </c>
      <c r="H267" s="37">
        <v>300</v>
      </c>
      <c r="I267" s="32">
        <v>30480</v>
      </c>
      <c r="J267" s="35" t="s">
        <v>28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99.384396805559</v>
      </c>
      <c r="D268" s="29" t="s">
        <v>10</v>
      </c>
      <c r="E268" s="26" t="s">
        <v>27</v>
      </c>
      <c r="F268" s="30">
        <v>101.6</v>
      </c>
      <c r="G268" s="26" t="s">
        <v>43</v>
      </c>
      <c r="H268" s="31">
        <v>61</v>
      </c>
      <c r="I268" s="32">
        <v>6197.6</v>
      </c>
      <c r="J268" s="26" t="s">
        <v>28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99.384412141204</v>
      </c>
      <c r="D269" s="29" t="s">
        <v>10</v>
      </c>
      <c r="E269" s="35" t="s">
        <v>27</v>
      </c>
      <c r="F269" s="36">
        <v>101.6</v>
      </c>
      <c r="G269" s="26" t="s">
        <v>43</v>
      </c>
      <c r="H269" s="37">
        <v>483</v>
      </c>
      <c r="I269" s="32">
        <v>49072.800000000003</v>
      </c>
      <c r="J269" s="35" t="s">
        <v>28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99.384417881942</v>
      </c>
      <c r="D270" s="29" t="s">
        <v>10</v>
      </c>
      <c r="E270" s="35" t="s">
        <v>27</v>
      </c>
      <c r="F270" s="36">
        <v>101.6</v>
      </c>
      <c r="G270" s="26" t="s">
        <v>43</v>
      </c>
      <c r="H270" s="37">
        <v>570</v>
      </c>
      <c r="I270" s="32">
        <v>57912</v>
      </c>
      <c r="J270" s="35" t="s">
        <v>28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99.384417986112</v>
      </c>
      <c r="D271" s="29" t="s">
        <v>10</v>
      </c>
      <c r="E271" s="26" t="s">
        <v>22</v>
      </c>
      <c r="F271" s="30">
        <v>9.6210000000000004</v>
      </c>
      <c r="G271" s="26" t="s">
        <v>43</v>
      </c>
      <c r="H271" s="31">
        <v>545</v>
      </c>
      <c r="I271" s="32">
        <v>5243.45</v>
      </c>
      <c r="J271" s="26" t="s">
        <v>23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99.384419305556</v>
      </c>
      <c r="D272" s="29" t="s">
        <v>10</v>
      </c>
      <c r="E272" s="26" t="s">
        <v>27</v>
      </c>
      <c r="F272" s="30">
        <v>101.6</v>
      </c>
      <c r="G272" s="26" t="s">
        <v>43</v>
      </c>
      <c r="H272" s="31">
        <v>575</v>
      </c>
      <c r="I272" s="32">
        <v>58420</v>
      </c>
      <c r="J272" s="26" t="s">
        <v>28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99.384543506945</v>
      </c>
      <c r="D273" s="29" t="s">
        <v>10</v>
      </c>
      <c r="E273" s="35" t="s">
        <v>27</v>
      </c>
      <c r="F273" s="36">
        <v>101.6</v>
      </c>
      <c r="G273" s="26" t="s">
        <v>43</v>
      </c>
      <c r="H273" s="37">
        <v>423</v>
      </c>
      <c r="I273" s="32">
        <v>42976.800000000003</v>
      </c>
      <c r="J273" s="35" t="s">
        <v>28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99.384543692133</v>
      </c>
      <c r="D274" s="29" t="s">
        <v>10</v>
      </c>
      <c r="E274" s="26" t="s">
        <v>27</v>
      </c>
      <c r="F274" s="30">
        <v>101.58</v>
      </c>
      <c r="G274" s="26" t="s">
        <v>43</v>
      </c>
      <c r="H274" s="31">
        <v>563</v>
      </c>
      <c r="I274" s="32">
        <v>57189.54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99.384549872688</v>
      </c>
      <c r="D275" s="29" t="s">
        <v>10</v>
      </c>
      <c r="E275" s="35" t="s">
        <v>22</v>
      </c>
      <c r="F275" s="36">
        <v>9.6210000000000004</v>
      </c>
      <c r="G275" s="26" t="s">
        <v>43</v>
      </c>
      <c r="H275" s="37">
        <v>585</v>
      </c>
      <c r="I275" s="32">
        <v>5628.29</v>
      </c>
      <c r="J275" s="35" t="s">
        <v>23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99.384550162038</v>
      </c>
      <c r="D276" s="29" t="s">
        <v>10</v>
      </c>
      <c r="E276" s="26" t="s">
        <v>22</v>
      </c>
      <c r="F276" s="30">
        <v>9.6199999999999992</v>
      </c>
      <c r="G276" s="26" t="s">
        <v>43</v>
      </c>
      <c r="H276" s="31">
        <v>380</v>
      </c>
      <c r="I276" s="32">
        <v>3655.6</v>
      </c>
      <c r="J276" s="26" t="s">
        <v>23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99.384663090277</v>
      </c>
      <c r="D277" s="29" t="s">
        <v>10</v>
      </c>
      <c r="E277" s="35" t="s">
        <v>22</v>
      </c>
      <c r="F277" s="36">
        <v>9.6189999999999998</v>
      </c>
      <c r="G277" s="26" t="s">
        <v>43</v>
      </c>
      <c r="H277" s="37">
        <v>455</v>
      </c>
      <c r="I277" s="32">
        <v>4376.6499999999996</v>
      </c>
      <c r="J277" s="35" t="s">
        <v>24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99.384738009256</v>
      </c>
      <c r="D278" s="29" t="s">
        <v>10</v>
      </c>
      <c r="E278" s="26" t="s">
        <v>22</v>
      </c>
      <c r="F278" s="30">
        <v>9.6210000000000004</v>
      </c>
      <c r="G278" s="26" t="s">
        <v>43</v>
      </c>
      <c r="H278" s="31">
        <v>326</v>
      </c>
      <c r="I278" s="32">
        <v>3136.45</v>
      </c>
      <c r="J278" s="26" t="s">
        <v>23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99.384738009256</v>
      </c>
      <c r="D279" s="29" t="s">
        <v>10</v>
      </c>
      <c r="E279" s="35" t="s">
        <v>22</v>
      </c>
      <c r="F279" s="36">
        <v>9.6210000000000004</v>
      </c>
      <c r="G279" s="26" t="s">
        <v>43</v>
      </c>
      <c r="H279" s="37">
        <v>231</v>
      </c>
      <c r="I279" s="32">
        <v>2222.4499999999998</v>
      </c>
      <c r="J279" s="35" t="s">
        <v>23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99.384748622688</v>
      </c>
      <c r="D280" s="29" t="s">
        <v>10</v>
      </c>
      <c r="E280" s="26" t="s">
        <v>27</v>
      </c>
      <c r="F280" s="30">
        <v>101.58</v>
      </c>
      <c r="G280" s="26" t="s">
        <v>43</v>
      </c>
      <c r="H280" s="31">
        <v>389</v>
      </c>
      <c r="I280" s="32">
        <v>39514.620000000003</v>
      </c>
      <c r="J280" s="26" t="s">
        <v>24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99.384826354166</v>
      </c>
      <c r="D281" s="29" t="s">
        <v>10</v>
      </c>
      <c r="E281" s="35" t="s">
        <v>22</v>
      </c>
      <c r="F281" s="36">
        <v>9.6189999999999998</v>
      </c>
      <c r="G281" s="26" t="s">
        <v>43</v>
      </c>
      <c r="H281" s="37">
        <v>345</v>
      </c>
      <c r="I281" s="32">
        <v>3318.56</v>
      </c>
      <c r="J281" s="35" t="s">
        <v>23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99.384826354166</v>
      </c>
      <c r="D282" s="29" t="s">
        <v>10</v>
      </c>
      <c r="E282" s="26" t="s">
        <v>27</v>
      </c>
      <c r="F282" s="30">
        <v>101.58</v>
      </c>
      <c r="G282" s="26" t="s">
        <v>43</v>
      </c>
      <c r="H282" s="31">
        <v>447</v>
      </c>
      <c r="I282" s="32">
        <v>45406.26</v>
      </c>
      <c r="J282" s="26" t="s">
        <v>28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99.384826354166</v>
      </c>
      <c r="D283" s="29" t="s">
        <v>10</v>
      </c>
      <c r="E283" s="35" t="s">
        <v>27</v>
      </c>
      <c r="F283" s="36">
        <v>101.58</v>
      </c>
      <c r="G283" s="26" t="s">
        <v>43</v>
      </c>
      <c r="H283" s="37">
        <v>188</v>
      </c>
      <c r="I283" s="32">
        <v>19097.04</v>
      </c>
      <c r="J283" s="35" t="s">
        <v>28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99.384826458336</v>
      </c>
      <c r="D284" s="29" t="s">
        <v>10</v>
      </c>
      <c r="E284" s="26" t="s">
        <v>27</v>
      </c>
      <c r="F284" s="30">
        <v>101.58</v>
      </c>
      <c r="G284" s="26" t="s">
        <v>43</v>
      </c>
      <c r="H284" s="31">
        <v>529</v>
      </c>
      <c r="I284" s="32">
        <v>53735.82</v>
      </c>
      <c r="J284" s="26" t="s">
        <v>24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99.384826574074</v>
      </c>
      <c r="D285" s="29" t="s">
        <v>10</v>
      </c>
      <c r="E285" s="35" t="s">
        <v>27</v>
      </c>
      <c r="F285" s="36">
        <v>101.56</v>
      </c>
      <c r="G285" s="26" t="s">
        <v>43</v>
      </c>
      <c r="H285" s="37">
        <v>443</v>
      </c>
      <c r="I285" s="32">
        <v>44991.08</v>
      </c>
      <c r="J285" s="35" t="s">
        <v>28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99.384826655092</v>
      </c>
      <c r="D286" s="29" t="s">
        <v>10</v>
      </c>
      <c r="E286" s="26" t="s">
        <v>22</v>
      </c>
      <c r="F286" s="30">
        <v>9.6180000000000003</v>
      </c>
      <c r="G286" s="26" t="s">
        <v>43</v>
      </c>
      <c r="H286" s="31">
        <v>345</v>
      </c>
      <c r="I286" s="32">
        <v>3318.21</v>
      </c>
      <c r="J286" s="26" t="s">
        <v>23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99.384849016205</v>
      </c>
      <c r="D287" s="29" t="s">
        <v>10</v>
      </c>
      <c r="E287" s="35" t="s">
        <v>27</v>
      </c>
      <c r="F287" s="36">
        <v>101.54</v>
      </c>
      <c r="G287" s="26" t="s">
        <v>43</v>
      </c>
      <c r="H287" s="37">
        <v>509</v>
      </c>
      <c r="I287" s="32">
        <v>51683.86</v>
      </c>
      <c r="J287" s="35" t="s">
        <v>28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99.384849895832</v>
      </c>
      <c r="D288" s="29" t="s">
        <v>10</v>
      </c>
      <c r="E288" s="26" t="s">
        <v>27</v>
      </c>
      <c r="F288" s="30">
        <v>101.54</v>
      </c>
      <c r="G288" s="26" t="s">
        <v>43</v>
      </c>
      <c r="H288" s="31">
        <v>322</v>
      </c>
      <c r="I288" s="32">
        <v>32695.88</v>
      </c>
      <c r="J288" s="26" t="s">
        <v>28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99.385467060187</v>
      </c>
      <c r="D289" s="29" t="s">
        <v>10</v>
      </c>
      <c r="E289" s="35" t="s">
        <v>27</v>
      </c>
      <c r="F289" s="36">
        <v>101.62</v>
      </c>
      <c r="G289" s="26" t="s">
        <v>43</v>
      </c>
      <c r="H289" s="37">
        <v>406</v>
      </c>
      <c r="I289" s="32">
        <v>41257.72</v>
      </c>
      <c r="J289" s="35" t="s">
        <v>24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99.385467152781</v>
      </c>
      <c r="D290" s="29" t="s">
        <v>10</v>
      </c>
      <c r="E290" s="26" t="s">
        <v>22</v>
      </c>
      <c r="F290" s="30">
        <v>9.6229999999999993</v>
      </c>
      <c r="G290" s="26" t="s">
        <v>43</v>
      </c>
      <c r="H290" s="31">
        <v>132</v>
      </c>
      <c r="I290" s="32">
        <v>1270.24</v>
      </c>
      <c r="J290" s="26" t="s">
        <v>23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99.385467152781</v>
      </c>
      <c r="D291" s="29" t="s">
        <v>10</v>
      </c>
      <c r="E291" s="35" t="s">
        <v>22</v>
      </c>
      <c r="F291" s="36">
        <v>9.6229999999999993</v>
      </c>
      <c r="G291" s="26" t="s">
        <v>43</v>
      </c>
      <c r="H291" s="37">
        <v>347</v>
      </c>
      <c r="I291" s="32">
        <v>3339.18</v>
      </c>
      <c r="J291" s="35" t="s">
        <v>23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99.385467164349</v>
      </c>
      <c r="D292" s="29" t="s">
        <v>10</v>
      </c>
      <c r="E292" s="26" t="s">
        <v>22</v>
      </c>
      <c r="F292" s="30">
        <v>9.6229999999999993</v>
      </c>
      <c r="G292" s="26" t="s">
        <v>43</v>
      </c>
      <c r="H292" s="31">
        <v>34</v>
      </c>
      <c r="I292" s="32">
        <v>327.18</v>
      </c>
      <c r="J292" s="26" t="s">
        <v>23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99.385467164349</v>
      </c>
      <c r="D293" s="29" t="s">
        <v>10</v>
      </c>
      <c r="E293" s="35" t="s">
        <v>22</v>
      </c>
      <c r="F293" s="36">
        <v>9.6229999999999993</v>
      </c>
      <c r="G293" s="26" t="s">
        <v>43</v>
      </c>
      <c r="H293" s="37">
        <v>37</v>
      </c>
      <c r="I293" s="32">
        <v>356.05</v>
      </c>
      <c r="J293" s="35" t="s">
        <v>23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99.385467164349</v>
      </c>
      <c r="D294" s="29" t="s">
        <v>10</v>
      </c>
      <c r="E294" s="26" t="s">
        <v>27</v>
      </c>
      <c r="F294" s="30">
        <v>101.62</v>
      </c>
      <c r="G294" s="26" t="s">
        <v>43</v>
      </c>
      <c r="H294" s="31">
        <v>507</v>
      </c>
      <c r="I294" s="32">
        <v>51521.34</v>
      </c>
      <c r="J294" s="26" t="s">
        <v>28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99.385467256943</v>
      </c>
      <c r="D295" s="29" t="s">
        <v>10</v>
      </c>
      <c r="E295" s="35" t="s">
        <v>27</v>
      </c>
      <c r="F295" s="36">
        <v>101.62</v>
      </c>
      <c r="G295" s="26" t="s">
        <v>43</v>
      </c>
      <c r="H295" s="37">
        <v>369</v>
      </c>
      <c r="I295" s="32">
        <v>37497.78</v>
      </c>
      <c r="J295" s="35" t="s">
        <v>24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99.385467280095</v>
      </c>
      <c r="D296" s="29" t="s">
        <v>10</v>
      </c>
      <c r="E296" s="26" t="s">
        <v>27</v>
      </c>
      <c r="F296" s="30">
        <v>101.6</v>
      </c>
      <c r="G296" s="26" t="s">
        <v>43</v>
      </c>
      <c r="H296" s="31">
        <v>283</v>
      </c>
      <c r="I296" s="32">
        <v>28752.799999999999</v>
      </c>
      <c r="J296" s="26" t="s">
        <v>24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99.385467418979</v>
      </c>
      <c r="D297" s="29" t="s">
        <v>10</v>
      </c>
      <c r="E297" s="26" t="s">
        <v>22</v>
      </c>
      <c r="F297" s="30">
        <v>9.6219999999999999</v>
      </c>
      <c r="G297" s="26" t="s">
        <v>43</v>
      </c>
      <c r="H297" s="31">
        <v>336</v>
      </c>
      <c r="I297" s="32">
        <v>3232.99</v>
      </c>
      <c r="J297" s="26" t="s">
        <v>24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99.385467499997</v>
      </c>
      <c r="D298" s="29" t="s">
        <v>10</v>
      </c>
      <c r="E298" s="35" t="s">
        <v>27</v>
      </c>
      <c r="F298" s="36">
        <v>101.62</v>
      </c>
      <c r="G298" s="26" t="s">
        <v>43</v>
      </c>
      <c r="H298" s="37">
        <v>600</v>
      </c>
      <c r="I298" s="32">
        <v>60972</v>
      </c>
      <c r="J298" s="35" t="s">
        <v>28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99.385467499997</v>
      </c>
      <c r="D299" s="29" t="s">
        <v>10</v>
      </c>
      <c r="E299" s="35" t="s">
        <v>27</v>
      </c>
      <c r="F299" s="36">
        <v>101.62</v>
      </c>
      <c r="G299" s="26" t="s">
        <v>43</v>
      </c>
      <c r="H299" s="37">
        <v>300</v>
      </c>
      <c r="I299" s="32">
        <v>30486</v>
      </c>
      <c r="J299" s="35" t="s">
        <v>28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99.385467499997</v>
      </c>
      <c r="D300" s="29" t="s">
        <v>10</v>
      </c>
      <c r="E300" s="26" t="s">
        <v>27</v>
      </c>
      <c r="F300" s="30">
        <v>101.62</v>
      </c>
      <c r="G300" s="26" t="s">
        <v>43</v>
      </c>
      <c r="H300" s="31">
        <v>204</v>
      </c>
      <c r="I300" s="32">
        <v>20730.48</v>
      </c>
      <c r="J300" s="26" t="s">
        <v>28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99.385467534725</v>
      </c>
      <c r="D301" s="29" t="s">
        <v>10</v>
      </c>
      <c r="E301" s="35" t="s">
        <v>22</v>
      </c>
      <c r="F301" s="36">
        <v>9.6219999999999999</v>
      </c>
      <c r="G301" s="26" t="s">
        <v>43</v>
      </c>
      <c r="H301" s="37">
        <v>577</v>
      </c>
      <c r="I301" s="32">
        <v>5551.89</v>
      </c>
      <c r="J301" s="35" t="s">
        <v>23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99.385471712965</v>
      </c>
      <c r="D302" s="29" t="s">
        <v>10</v>
      </c>
      <c r="E302" s="35" t="s">
        <v>27</v>
      </c>
      <c r="F302" s="36">
        <v>101.6</v>
      </c>
      <c r="G302" s="26" t="s">
        <v>43</v>
      </c>
      <c r="H302" s="37">
        <v>80</v>
      </c>
      <c r="I302" s="32">
        <v>8128</v>
      </c>
      <c r="J302" s="35" t="s">
        <v>28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99.385503680554</v>
      </c>
      <c r="D303" s="29" t="s">
        <v>10</v>
      </c>
      <c r="E303" s="26" t="s">
        <v>22</v>
      </c>
      <c r="F303" s="30">
        <v>9.6259999999999994</v>
      </c>
      <c r="G303" s="26" t="s">
        <v>43</v>
      </c>
      <c r="H303" s="31">
        <v>426</v>
      </c>
      <c r="I303" s="32">
        <v>4100.68</v>
      </c>
      <c r="J303" s="26" t="s">
        <v>23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99.385523113429</v>
      </c>
      <c r="D304" s="29" t="s">
        <v>10</v>
      </c>
      <c r="E304" s="26" t="s">
        <v>22</v>
      </c>
      <c r="F304" s="30">
        <v>9.625</v>
      </c>
      <c r="G304" s="26" t="s">
        <v>43</v>
      </c>
      <c r="H304" s="31">
        <v>43</v>
      </c>
      <c r="I304" s="32">
        <v>413.88</v>
      </c>
      <c r="J304" s="26" t="s">
        <v>24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99.385558668982</v>
      </c>
      <c r="D305" s="29" t="s">
        <v>10</v>
      </c>
      <c r="E305" s="35" t="s">
        <v>22</v>
      </c>
      <c r="F305" s="36">
        <v>9.625</v>
      </c>
      <c r="G305" s="26" t="s">
        <v>43</v>
      </c>
      <c r="H305" s="37">
        <v>352</v>
      </c>
      <c r="I305" s="32">
        <v>3388</v>
      </c>
      <c r="J305" s="35" t="s">
        <v>24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99.385558668982</v>
      </c>
      <c r="D306" s="29" t="s">
        <v>10</v>
      </c>
      <c r="E306" s="26" t="s">
        <v>22</v>
      </c>
      <c r="F306" s="30">
        <v>9.625</v>
      </c>
      <c r="G306" s="26" t="s">
        <v>43</v>
      </c>
      <c r="H306" s="31">
        <v>148</v>
      </c>
      <c r="I306" s="32">
        <v>1424.5</v>
      </c>
      <c r="J306" s="26" t="s">
        <v>24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99.385558761576</v>
      </c>
      <c r="D307" s="29" t="s">
        <v>10</v>
      </c>
      <c r="E307" s="35" t="s">
        <v>29</v>
      </c>
      <c r="F307" s="36">
        <v>71.599999999999994</v>
      </c>
      <c r="G307" s="26" t="s">
        <v>43</v>
      </c>
      <c r="H307" s="37">
        <v>418</v>
      </c>
      <c r="I307" s="32">
        <v>29928.799999999999</v>
      </c>
      <c r="J307" s="35" t="s">
        <v>30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99.385558784721</v>
      </c>
      <c r="D308" s="29" t="s">
        <v>10</v>
      </c>
      <c r="E308" s="26" t="s">
        <v>27</v>
      </c>
      <c r="F308" s="30">
        <v>101.64</v>
      </c>
      <c r="G308" s="26" t="s">
        <v>43</v>
      </c>
      <c r="H308" s="31">
        <v>300</v>
      </c>
      <c r="I308" s="32">
        <v>30492</v>
      </c>
      <c r="J308" s="26" t="s">
        <v>28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99.385558784721</v>
      </c>
      <c r="D309" s="29" t="s">
        <v>10</v>
      </c>
      <c r="E309" s="26" t="s">
        <v>27</v>
      </c>
      <c r="F309" s="30">
        <v>101.64</v>
      </c>
      <c r="G309" s="26" t="s">
        <v>43</v>
      </c>
      <c r="H309" s="31">
        <v>48</v>
      </c>
      <c r="I309" s="32">
        <v>4878.72</v>
      </c>
      <c r="J309" s="26" t="s">
        <v>28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99.385558865739</v>
      </c>
      <c r="D310" s="29" t="s">
        <v>10</v>
      </c>
      <c r="E310" s="35" t="s">
        <v>22</v>
      </c>
      <c r="F310" s="36">
        <v>9.625</v>
      </c>
      <c r="G310" s="26" t="s">
        <v>43</v>
      </c>
      <c r="H310" s="37">
        <v>364</v>
      </c>
      <c r="I310" s="32">
        <v>3503.5</v>
      </c>
      <c r="J310" s="35" t="s">
        <v>24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99.385569201389</v>
      </c>
      <c r="D311" s="29" t="s">
        <v>10</v>
      </c>
      <c r="E311" s="35" t="s">
        <v>27</v>
      </c>
      <c r="F311" s="36">
        <v>101.62</v>
      </c>
      <c r="G311" s="26" t="s">
        <v>43</v>
      </c>
      <c r="H311" s="37">
        <v>242</v>
      </c>
      <c r="I311" s="32">
        <v>24592.04</v>
      </c>
      <c r="J311" s="35" t="s">
        <v>28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99.385569675927</v>
      </c>
      <c r="D312" s="29" t="s">
        <v>10</v>
      </c>
      <c r="E312" s="26" t="s">
        <v>29</v>
      </c>
      <c r="F312" s="30">
        <v>71.58</v>
      </c>
      <c r="G312" s="26" t="s">
        <v>43</v>
      </c>
      <c r="H312" s="31">
        <v>160</v>
      </c>
      <c r="I312" s="32">
        <v>11452.8</v>
      </c>
      <c r="J312" s="26" t="s">
        <v>30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99.385582152776</v>
      </c>
      <c r="D313" s="29" t="s">
        <v>10</v>
      </c>
      <c r="E313" s="26" t="s">
        <v>27</v>
      </c>
      <c r="F313" s="30">
        <v>101.6</v>
      </c>
      <c r="G313" s="26" t="s">
        <v>43</v>
      </c>
      <c r="H313" s="31">
        <v>315</v>
      </c>
      <c r="I313" s="32">
        <v>32004</v>
      </c>
      <c r="J313" s="26" t="s">
        <v>28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99.385587719909</v>
      </c>
      <c r="D314" s="29" t="s">
        <v>10</v>
      </c>
      <c r="E314" s="35" t="s">
        <v>27</v>
      </c>
      <c r="F314" s="36">
        <v>101.58</v>
      </c>
      <c r="G314" s="26" t="s">
        <v>43</v>
      </c>
      <c r="H314" s="37">
        <v>41</v>
      </c>
      <c r="I314" s="32">
        <v>4164.78</v>
      </c>
      <c r="J314" s="35" t="s">
        <v>28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99.386143263888</v>
      </c>
      <c r="D315" s="29" t="s">
        <v>10</v>
      </c>
      <c r="E315" s="35" t="s">
        <v>22</v>
      </c>
      <c r="F315" s="36">
        <v>9.6140000000000008</v>
      </c>
      <c r="G315" s="26" t="s">
        <v>43</v>
      </c>
      <c r="H315" s="37">
        <v>442</v>
      </c>
      <c r="I315" s="32">
        <v>4249.3900000000003</v>
      </c>
      <c r="J315" s="35" t="s">
        <v>24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99.386143356482</v>
      </c>
      <c r="D316" s="29" t="s">
        <v>10</v>
      </c>
      <c r="E316" s="26" t="s">
        <v>22</v>
      </c>
      <c r="F316" s="30">
        <v>9.6140000000000008</v>
      </c>
      <c r="G316" s="26" t="s">
        <v>43</v>
      </c>
      <c r="H316" s="31">
        <v>544</v>
      </c>
      <c r="I316" s="32">
        <v>5230.0200000000004</v>
      </c>
      <c r="J316" s="26" t="s">
        <v>23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99.38624728009</v>
      </c>
      <c r="D317" s="29" t="s">
        <v>10</v>
      </c>
      <c r="E317" s="26" t="s">
        <v>22</v>
      </c>
      <c r="F317" s="30">
        <v>9.6140000000000008</v>
      </c>
      <c r="G317" s="26" t="s">
        <v>43</v>
      </c>
      <c r="H317" s="31">
        <v>473</v>
      </c>
      <c r="I317" s="32">
        <v>4547.42</v>
      </c>
      <c r="J317" s="26" t="s">
        <v>23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99.386247372684</v>
      </c>
      <c r="D318" s="29" t="s">
        <v>10</v>
      </c>
      <c r="E318" s="26" t="s">
        <v>22</v>
      </c>
      <c r="F318" s="30">
        <v>9.6140000000000008</v>
      </c>
      <c r="G318" s="26" t="s">
        <v>43</v>
      </c>
      <c r="H318" s="31">
        <v>314</v>
      </c>
      <c r="I318" s="32">
        <v>3018.8</v>
      </c>
      <c r="J318" s="26" t="s">
        <v>24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99.386247465278</v>
      </c>
      <c r="D319" s="29" t="s">
        <v>10</v>
      </c>
      <c r="E319" s="35" t="s">
        <v>22</v>
      </c>
      <c r="F319" s="36">
        <v>9.6140000000000008</v>
      </c>
      <c r="G319" s="26" t="s">
        <v>43</v>
      </c>
      <c r="H319" s="37">
        <v>96</v>
      </c>
      <c r="I319" s="32">
        <v>922.94</v>
      </c>
      <c r="J319" s="35" t="s">
        <v>23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99.386247465278</v>
      </c>
      <c r="D320" s="29" t="s">
        <v>10</v>
      </c>
      <c r="E320" s="35" t="s">
        <v>22</v>
      </c>
      <c r="F320" s="36">
        <v>9.6129999999999995</v>
      </c>
      <c r="G320" s="26" t="s">
        <v>43</v>
      </c>
      <c r="H320" s="37">
        <v>397</v>
      </c>
      <c r="I320" s="32">
        <v>3816.36</v>
      </c>
      <c r="J320" s="35" t="s">
        <v>23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99.386248472219</v>
      </c>
      <c r="D321" s="29" t="s">
        <v>10</v>
      </c>
      <c r="E321" s="35" t="s">
        <v>27</v>
      </c>
      <c r="F321" s="36">
        <v>101.56</v>
      </c>
      <c r="G321" s="26" t="s">
        <v>43</v>
      </c>
      <c r="H321" s="37">
        <v>549</v>
      </c>
      <c r="I321" s="32">
        <v>55756.44</v>
      </c>
      <c r="J321" s="35" t="s">
        <v>28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99.38625087963</v>
      </c>
      <c r="D322" s="29" t="s">
        <v>10</v>
      </c>
      <c r="E322" s="26" t="s">
        <v>27</v>
      </c>
      <c r="F322" s="30">
        <v>101.56</v>
      </c>
      <c r="G322" s="26" t="s">
        <v>43</v>
      </c>
      <c r="H322" s="31">
        <v>750</v>
      </c>
      <c r="I322" s="32">
        <v>76170</v>
      </c>
      <c r="J322" s="26" t="s">
        <v>28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99.38625087963</v>
      </c>
      <c r="D323" s="29" t="s">
        <v>10</v>
      </c>
      <c r="E323" s="35" t="s">
        <v>27</v>
      </c>
      <c r="F323" s="36">
        <v>101.56</v>
      </c>
      <c r="G323" s="26" t="s">
        <v>43</v>
      </c>
      <c r="H323" s="37">
        <v>223</v>
      </c>
      <c r="I323" s="32">
        <v>22647.88</v>
      </c>
      <c r="J323" s="35" t="s">
        <v>28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99.386262546293</v>
      </c>
      <c r="D324" s="29" t="s">
        <v>10</v>
      </c>
      <c r="E324" s="26" t="s">
        <v>27</v>
      </c>
      <c r="F324" s="30">
        <v>101.54</v>
      </c>
      <c r="G324" s="26" t="s">
        <v>43</v>
      </c>
      <c r="H324" s="31">
        <v>250</v>
      </c>
      <c r="I324" s="32">
        <v>25385</v>
      </c>
      <c r="J324" s="26" t="s">
        <v>24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99.386262546293</v>
      </c>
      <c r="D325" s="29" t="s">
        <v>10</v>
      </c>
      <c r="E325" s="35" t="s">
        <v>27</v>
      </c>
      <c r="F325" s="36">
        <v>101.54</v>
      </c>
      <c r="G325" s="26" t="s">
        <v>43</v>
      </c>
      <c r="H325" s="37">
        <v>320</v>
      </c>
      <c r="I325" s="32">
        <v>32492.799999999999</v>
      </c>
      <c r="J325" s="35" t="s">
        <v>24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99.386262638887</v>
      </c>
      <c r="D326" s="29" t="s">
        <v>10</v>
      </c>
      <c r="E326" s="26" t="s">
        <v>27</v>
      </c>
      <c r="F326" s="30">
        <v>101.54</v>
      </c>
      <c r="G326" s="26" t="s">
        <v>43</v>
      </c>
      <c r="H326" s="31">
        <v>254</v>
      </c>
      <c r="I326" s="32">
        <v>25791.16</v>
      </c>
      <c r="J326" s="26" t="s">
        <v>28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99.386262638887</v>
      </c>
      <c r="D327" s="29" t="s">
        <v>10</v>
      </c>
      <c r="E327" s="35" t="s">
        <v>27</v>
      </c>
      <c r="F327" s="36">
        <v>101.54</v>
      </c>
      <c r="G327" s="26" t="s">
        <v>43</v>
      </c>
      <c r="H327" s="37">
        <v>128</v>
      </c>
      <c r="I327" s="32">
        <v>12997.12</v>
      </c>
      <c r="J327" s="35" t="s">
        <v>28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99.386262662039</v>
      </c>
      <c r="D328" s="29" t="s">
        <v>10</v>
      </c>
      <c r="E328" s="26" t="s">
        <v>22</v>
      </c>
      <c r="F328" s="30">
        <v>9.6120000000000001</v>
      </c>
      <c r="G328" s="26" t="s">
        <v>43</v>
      </c>
      <c r="H328" s="31">
        <v>308</v>
      </c>
      <c r="I328" s="32">
        <v>2960.5</v>
      </c>
      <c r="J328" s="26" t="s">
        <v>23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99.386263067128</v>
      </c>
      <c r="D329" s="29" t="s">
        <v>10</v>
      </c>
      <c r="E329" s="35" t="s">
        <v>27</v>
      </c>
      <c r="F329" s="36">
        <v>101.54</v>
      </c>
      <c r="G329" s="26" t="s">
        <v>43</v>
      </c>
      <c r="H329" s="37">
        <v>23</v>
      </c>
      <c r="I329" s="32">
        <v>2335.42</v>
      </c>
      <c r="J329" s="35" t="s">
        <v>28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99.386263206019</v>
      </c>
      <c r="D330" s="29" t="s">
        <v>10</v>
      </c>
      <c r="E330" s="26" t="s">
        <v>27</v>
      </c>
      <c r="F330" s="30">
        <v>101.54</v>
      </c>
      <c r="G330" s="26" t="s">
        <v>43</v>
      </c>
      <c r="H330" s="31">
        <v>300</v>
      </c>
      <c r="I330" s="32">
        <v>30462</v>
      </c>
      <c r="J330" s="26" t="s">
        <v>24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99.386263206019</v>
      </c>
      <c r="D331" s="29" t="s">
        <v>10</v>
      </c>
      <c r="E331" s="26" t="s">
        <v>27</v>
      </c>
      <c r="F331" s="30">
        <v>101.54</v>
      </c>
      <c r="G331" s="26" t="s">
        <v>43</v>
      </c>
      <c r="H331" s="31">
        <v>247</v>
      </c>
      <c r="I331" s="32">
        <v>25080.38</v>
      </c>
      <c r="J331" s="26" t="s">
        <v>24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99.386326087966</v>
      </c>
      <c r="D332" s="29" t="s">
        <v>10</v>
      </c>
      <c r="E332" s="35" t="s">
        <v>27</v>
      </c>
      <c r="F332" s="36">
        <v>101.54</v>
      </c>
      <c r="G332" s="26" t="s">
        <v>43</v>
      </c>
      <c r="H332" s="37">
        <v>273</v>
      </c>
      <c r="I332" s="32">
        <v>27720.42</v>
      </c>
      <c r="J332" s="35" t="s">
        <v>28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99.386589212962</v>
      </c>
      <c r="D333" s="29" t="s">
        <v>10</v>
      </c>
      <c r="E333" s="35" t="s">
        <v>27</v>
      </c>
      <c r="F333" s="36">
        <v>101.54</v>
      </c>
      <c r="G333" s="26" t="s">
        <v>43</v>
      </c>
      <c r="H333" s="37">
        <v>480</v>
      </c>
      <c r="I333" s="32">
        <v>48739.199999999997</v>
      </c>
      <c r="J333" s="35" t="s">
        <v>28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99.386589317131</v>
      </c>
      <c r="D334" s="29" t="s">
        <v>10</v>
      </c>
      <c r="E334" s="26" t="s">
        <v>27</v>
      </c>
      <c r="F334" s="30">
        <v>101.54</v>
      </c>
      <c r="G334" s="26" t="s">
        <v>43</v>
      </c>
      <c r="H334" s="31">
        <v>356</v>
      </c>
      <c r="I334" s="32">
        <v>36148.239999999998</v>
      </c>
      <c r="J334" s="26" t="s">
        <v>24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99.386836238424</v>
      </c>
      <c r="D335" s="29" t="s">
        <v>10</v>
      </c>
      <c r="E335" s="35" t="s">
        <v>27</v>
      </c>
      <c r="F335" s="36">
        <v>101.6</v>
      </c>
      <c r="G335" s="26" t="s">
        <v>43</v>
      </c>
      <c r="H335" s="37">
        <v>300</v>
      </c>
      <c r="I335" s="32">
        <v>30480</v>
      </c>
      <c r="J335" s="35" t="s">
        <v>28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99.387081967594</v>
      </c>
      <c r="D336" s="29" t="s">
        <v>10</v>
      </c>
      <c r="E336" s="26" t="s">
        <v>22</v>
      </c>
      <c r="F336" s="30">
        <v>9.6189999999999998</v>
      </c>
      <c r="G336" s="26" t="s">
        <v>43</v>
      </c>
      <c r="H336" s="31">
        <v>626</v>
      </c>
      <c r="I336" s="32">
        <v>6021.49</v>
      </c>
      <c r="J336" s="26" t="s">
        <v>23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99.387081967594</v>
      </c>
      <c r="D337" s="29" t="s">
        <v>10</v>
      </c>
      <c r="E337" s="35" t="s">
        <v>27</v>
      </c>
      <c r="F337" s="36">
        <v>101.64</v>
      </c>
      <c r="G337" s="26" t="s">
        <v>43</v>
      </c>
      <c r="H337" s="37">
        <v>178</v>
      </c>
      <c r="I337" s="32">
        <v>18091.919999999998</v>
      </c>
      <c r="J337" s="35" t="s">
        <v>28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99.387081967594</v>
      </c>
      <c r="D338" s="29" t="s">
        <v>10</v>
      </c>
      <c r="E338" s="26" t="s">
        <v>27</v>
      </c>
      <c r="F338" s="30">
        <v>101.64</v>
      </c>
      <c r="G338" s="26" t="s">
        <v>43</v>
      </c>
      <c r="H338" s="31">
        <v>184</v>
      </c>
      <c r="I338" s="32">
        <v>18701.759999999998</v>
      </c>
      <c r="J338" s="26" t="s">
        <v>28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99.387082060188</v>
      </c>
      <c r="D339" s="29" t="s">
        <v>10</v>
      </c>
      <c r="E339" s="35" t="s">
        <v>22</v>
      </c>
      <c r="F339" s="36">
        <v>9.6189999999999998</v>
      </c>
      <c r="G339" s="26" t="s">
        <v>43</v>
      </c>
      <c r="H339" s="37">
        <v>444</v>
      </c>
      <c r="I339" s="32">
        <v>4270.84</v>
      </c>
      <c r="J339" s="35" t="s">
        <v>24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99.387082187503</v>
      </c>
      <c r="D340" s="29" t="s">
        <v>10</v>
      </c>
      <c r="E340" s="35" t="s">
        <v>27</v>
      </c>
      <c r="F340" s="36">
        <v>101.62</v>
      </c>
      <c r="G340" s="26" t="s">
        <v>43</v>
      </c>
      <c r="H340" s="37">
        <v>251</v>
      </c>
      <c r="I340" s="32">
        <v>25506.62</v>
      </c>
      <c r="J340" s="35" t="s">
        <v>28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99.387082314817</v>
      </c>
      <c r="D341" s="29" t="s">
        <v>10</v>
      </c>
      <c r="E341" s="26" t="s">
        <v>22</v>
      </c>
      <c r="F341" s="30">
        <v>9.6189999999999998</v>
      </c>
      <c r="G341" s="26" t="s">
        <v>43</v>
      </c>
      <c r="H341" s="31">
        <v>299</v>
      </c>
      <c r="I341" s="32">
        <v>2876.08</v>
      </c>
      <c r="J341" s="26" t="s">
        <v>24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99.387082314817</v>
      </c>
      <c r="D342" s="29" t="s">
        <v>10</v>
      </c>
      <c r="E342" s="26" t="s">
        <v>22</v>
      </c>
      <c r="F342" s="30">
        <v>9.6189999999999998</v>
      </c>
      <c r="G342" s="26" t="s">
        <v>43</v>
      </c>
      <c r="H342" s="31">
        <v>98</v>
      </c>
      <c r="I342" s="32">
        <v>942.66</v>
      </c>
      <c r="J342" s="26" t="s">
        <v>24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99.387082442132</v>
      </c>
      <c r="D343" s="29" t="s">
        <v>10</v>
      </c>
      <c r="E343" s="35" t="s">
        <v>22</v>
      </c>
      <c r="F343" s="36">
        <v>9.6180000000000003</v>
      </c>
      <c r="G343" s="26" t="s">
        <v>43</v>
      </c>
      <c r="H343" s="37">
        <v>294</v>
      </c>
      <c r="I343" s="32">
        <v>2827.69</v>
      </c>
      <c r="J343" s="35" t="s">
        <v>23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99.387082488429</v>
      </c>
      <c r="D344" s="29" t="s">
        <v>10</v>
      </c>
      <c r="E344" s="26" t="s">
        <v>22</v>
      </c>
      <c r="F344" s="30">
        <v>9.6180000000000003</v>
      </c>
      <c r="G344" s="26" t="s">
        <v>43</v>
      </c>
      <c r="H344" s="31">
        <v>203</v>
      </c>
      <c r="I344" s="32">
        <v>1952.45</v>
      </c>
      <c r="J344" s="26" t="s">
        <v>23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99.387082488429</v>
      </c>
      <c r="D345" s="29" t="s">
        <v>10</v>
      </c>
      <c r="E345" s="35" t="s">
        <v>22</v>
      </c>
      <c r="F345" s="36">
        <v>9.6189999999999998</v>
      </c>
      <c r="G345" s="26" t="s">
        <v>43</v>
      </c>
      <c r="H345" s="37">
        <v>402</v>
      </c>
      <c r="I345" s="32">
        <v>3866.84</v>
      </c>
      <c r="J345" s="35" t="s">
        <v>23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99.387184027779</v>
      </c>
      <c r="D346" s="29" t="s">
        <v>10</v>
      </c>
      <c r="E346" s="26" t="s">
        <v>29</v>
      </c>
      <c r="F346" s="30">
        <v>71.56</v>
      </c>
      <c r="G346" s="26" t="s">
        <v>43</v>
      </c>
      <c r="H346" s="31">
        <v>530</v>
      </c>
      <c r="I346" s="32">
        <v>37926.800000000003</v>
      </c>
      <c r="J346" s="26" t="s">
        <v>30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99.387187256943</v>
      </c>
      <c r="D347" s="29" t="s">
        <v>10</v>
      </c>
      <c r="E347" s="35" t="s">
        <v>27</v>
      </c>
      <c r="F347" s="36">
        <v>101.62</v>
      </c>
      <c r="G347" s="26" t="s">
        <v>43</v>
      </c>
      <c r="H347" s="37">
        <v>384</v>
      </c>
      <c r="I347" s="32">
        <v>39022.080000000002</v>
      </c>
      <c r="J347" s="35" t="s">
        <v>28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99.387187314816</v>
      </c>
      <c r="D348" s="29" t="s">
        <v>10</v>
      </c>
      <c r="E348" s="26" t="s">
        <v>22</v>
      </c>
      <c r="F348" s="30">
        <v>9.6180000000000003</v>
      </c>
      <c r="G348" s="26" t="s">
        <v>43</v>
      </c>
      <c r="H348" s="31">
        <v>586</v>
      </c>
      <c r="I348" s="32">
        <v>5636.15</v>
      </c>
      <c r="J348" s="26" t="s">
        <v>23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99.387187418979</v>
      </c>
      <c r="D349" s="29" t="s">
        <v>10</v>
      </c>
      <c r="E349" s="35" t="s">
        <v>22</v>
      </c>
      <c r="F349" s="36">
        <v>9.6180000000000003</v>
      </c>
      <c r="G349" s="26" t="s">
        <v>43</v>
      </c>
      <c r="H349" s="37">
        <v>362</v>
      </c>
      <c r="I349" s="32">
        <v>3481.72</v>
      </c>
      <c r="J349" s="35" t="s">
        <v>24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99.387187430555</v>
      </c>
      <c r="D350" s="29" t="s">
        <v>10</v>
      </c>
      <c r="E350" s="35" t="s">
        <v>27</v>
      </c>
      <c r="F350" s="36">
        <v>101.62</v>
      </c>
      <c r="G350" s="26" t="s">
        <v>43</v>
      </c>
      <c r="H350" s="37">
        <v>440</v>
      </c>
      <c r="I350" s="32">
        <v>44712.800000000003</v>
      </c>
      <c r="J350" s="35" t="s">
        <v>24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99.387187442131</v>
      </c>
      <c r="D351" s="29" t="s">
        <v>10</v>
      </c>
      <c r="E351" s="26" t="s">
        <v>27</v>
      </c>
      <c r="F351" s="30">
        <v>101.6</v>
      </c>
      <c r="G351" s="26" t="s">
        <v>43</v>
      </c>
      <c r="H351" s="31">
        <v>306</v>
      </c>
      <c r="I351" s="32">
        <v>31089.599999999999</v>
      </c>
      <c r="J351" s="26" t="s">
        <v>24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99.387187488428</v>
      </c>
      <c r="D352" s="29" t="s">
        <v>10</v>
      </c>
      <c r="E352" s="35" t="s">
        <v>27</v>
      </c>
      <c r="F352" s="36">
        <v>101.62</v>
      </c>
      <c r="G352" s="26" t="s">
        <v>43</v>
      </c>
      <c r="H352" s="37">
        <v>222</v>
      </c>
      <c r="I352" s="32">
        <v>22559.64</v>
      </c>
      <c r="J352" s="35" t="s">
        <v>28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99.387378414351</v>
      </c>
      <c r="D353" s="29" t="s">
        <v>10</v>
      </c>
      <c r="E353" s="26" t="s">
        <v>27</v>
      </c>
      <c r="F353" s="30">
        <v>101.62</v>
      </c>
      <c r="G353" s="26" t="s">
        <v>43</v>
      </c>
      <c r="H353" s="31">
        <v>558</v>
      </c>
      <c r="I353" s="32">
        <v>56703.96</v>
      </c>
      <c r="J353" s="26" t="s">
        <v>28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99.387396759259</v>
      </c>
      <c r="D354" s="29" t="s">
        <v>10</v>
      </c>
      <c r="E354" s="26" t="s">
        <v>27</v>
      </c>
      <c r="F354" s="30">
        <v>101.6</v>
      </c>
      <c r="G354" s="26" t="s">
        <v>43</v>
      </c>
      <c r="H354" s="31">
        <v>558</v>
      </c>
      <c r="I354" s="32">
        <v>56692.800000000003</v>
      </c>
      <c r="J354" s="26" t="s">
        <v>28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99.387397314815</v>
      </c>
      <c r="D355" s="29" t="s">
        <v>10</v>
      </c>
      <c r="E355" s="35" t="s">
        <v>27</v>
      </c>
      <c r="F355" s="36">
        <v>101.58</v>
      </c>
      <c r="G355" s="26" t="s">
        <v>43</v>
      </c>
      <c r="H355" s="37">
        <v>390</v>
      </c>
      <c r="I355" s="32">
        <v>39616.199999999997</v>
      </c>
      <c r="J355" s="35" t="s">
        <v>28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99.387823495374</v>
      </c>
      <c r="D356" s="29" t="s">
        <v>10</v>
      </c>
      <c r="E356" s="35" t="s">
        <v>27</v>
      </c>
      <c r="F356" s="36">
        <v>101.64</v>
      </c>
      <c r="G356" s="26" t="s">
        <v>43</v>
      </c>
      <c r="H356" s="37">
        <v>300</v>
      </c>
      <c r="I356" s="32">
        <v>30492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99.387871030092</v>
      </c>
      <c r="D357" s="29" t="s">
        <v>10</v>
      </c>
      <c r="E357" s="26" t="s">
        <v>22</v>
      </c>
      <c r="F357" s="30">
        <v>9.6210000000000004</v>
      </c>
      <c r="G357" s="26" t="s">
        <v>43</v>
      </c>
      <c r="H357" s="31">
        <v>116</v>
      </c>
      <c r="I357" s="32">
        <v>1116.04</v>
      </c>
      <c r="J357" s="26" t="s">
        <v>23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99.387871030092</v>
      </c>
      <c r="D358" s="29" t="s">
        <v>10</v>
      </c>
      <c r="E358" s="26" t="s">
        <v>22</v>
      </c>
      <c r="F358" s="30">
        <v>9.6210000000000004</v>
      </c>
      <c r="G358" s="26" t="s">
        <v>43</v>
      </c>
      <c r="H358" s="31">
        <v>69</v>
      </c>
      <c r="I358" s="32">
        <v>663.85</v>
      </c>
      <c r="J358" s="26" t="s">
        <v>23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99.387921550922</v>
      </c>
      <c r="D359" s="29" t="s">
        <v>10</v>
      </c>
      <c r="E359" s="35" t="s">
        <v>27</v>
      </c>
      <c r="F359" s="36">
        <v>101.66</v>
      </c>
      <c r="G359" s="26" t="s">
        <v>43</v>
      </c>
      <c r="H359" s="37">
        <v>188</v>
      </c>
      <c r="I359" s="32">
        <v>19112.080000000002</v>
      </c>
      <c r="J359" s="35" t="s">
        <v>28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99.387921550922</v>
      </c>
      <c r="D360" s="29" t="s">
        <v>10</v>
      </c>
      <c r="E360" s="26" t="s">
        <v>27</v>
      </c>
      <c r="F360" s="30">
        <v>101.66</v>
      </c>
      <c r="G360" s="26" t="s">
        <v>43</v>
      </c>
      <c r="H360" s="31">
        <v>296</v>
      </c>
      <c r="I360" s="32">
        <v>30091.360000000001</v>
      </c>
      <c r="J360" s="26" t="s">
        <v>28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99.387921666668</v>
      </c>
      <c r="D361" s="29" t="s">
        <v>10</v>
      </c>
      <c r="E361" s="35" t="s">
        <v>27</v>
      </c>
      <c r="F361" s="36">
        <v>101.66</v>
      </c>
      <c r="G361" s="26" t="s">
        <v>43</v>
      </c>
      <c r="H361" s="37">
        <v>425</v>
      </c>
      <c r="I361" s="32">
        <v>43205.5</v>
      </c>
      <c r="J361" s="35" t="s">
        <v>24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99.387921666668</v>
      </c>
      <c r="D362" s="29" t="s">
        <v>10</v>
      </c>
      <c r="E362" s="26" t="s">
        <v>27</v>
      </c>
      <c r="F362" s="30">
        <v>101.64</v>
      </c>
      <c r="G362" s="26" t="s">
        <v>43</v>
      </c>
      <c r="H362" s="31">
        <v>295</v>
      </c>
      <c r="I362" s="32">
        <v>29983.8</v>
      </c>
      <c r="J362" s="26" t="s">
        <v>24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99.387921759262</v>
      </c>
      <c r="D363" s="29" t="s">
        <v>10</v>
      </c>
      <c r="E363" s="35" t="s">
        <v>27</v>
      </c>
      <c r="F363" s="36">
        <v>101.66</v>
      </c>
      <c r="G363" s="26" t="s">
        <v>43</v>
      </c>
      <c r="H363" s="37">
        <v>122</v>
      </c>
      <c r="I363" s="32">
        <v>12402.52</v>
      </c>
      <c r="J363" s="35" t="s">
        <v>28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99.387944641203</v>
      </c>
      <c r="D364" s="29" t="s">
        <v>10</v>
      </c>
      <c r="E364" s="26" t="s">
        <v>22</v>
      </c>
      <c r="F364" s="30">
        <v>9.6199999999999992</v>
      </c>
      <c r="G364" s="26" t="s">
        <v>43</v>
      </c>
      <c r="H364" s="31">
        <v>428</v>
      </c>
      <c r="I364" s="32">
        <v>4117.3599999999997</v>
      </c>
      <c r="J364" s="26" t="s">
        <v>24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99.387944745373</v>
      </c>
      <c r="D365" s="29" t="s">
        <v>10</v>
      </c>
      <c r="E365" s="35" t="s">
        <v>22</v>
      </c>
      <c r="F365" s="36">
        <v>9.6199999999999992</v>
      </c>
      <c r="G365" s="26" t="s">
        <v>43</v>
      </c>
      <c r="H365" s="37">
        <v>472</v>
      </c>
      <c r="I365" s="32">
        <v>4540.6400000000003</v>
      </c>
      <c r="J365" s="35" t="s">
        <v>23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99.387944756942</v>
      </c>
      <c r="D366" s="29" t="s">
        <v>10</v>
      </c>
      <c r="E366" s="26" t="s">
        <v>22</v>
      </c>
      <c r="F366" s="30">
        <v>9.6199999999999992</v>
      </c>
      <c r="G366" s="26" t="s">
        <v>43</v>
      </c>
      <c r="H366" s="31">
        <v>38</v>
      </c>
      <c r="I366" s="32">
        <v>365.56</v>
      </c>
      <c r="J366" s="26" t="s">
        <v>23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99.387944837959</v>
      </c>
      <c r="D367" s="29" t="s">
        <v>10</v>
      </c>
      <c r="E367" s="35" t="s">
        <v>22</v>
      </c>
      <c r="F367" s="36">
        <v>9.6210000000000004</v>
      </c>
      <c r="G367" s="26" t="s">
        <v>43</v>
      </c>
      <c r="H367" s="37">
        <v>305</v>
      </c>
      <c r="I367" s="32">
        <v>2934.41</v>
      </c>
      <c r="J367" s="35" t="s">
        <v>23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99.387944884256</v>
      </c>
      <c r="D368" s="29" t="s">
        <v>10</v>
      </c>
      <c r="E368" s="26" t="s">
        <v>27</v>
      </c>
      <c r="F368" s="30">
        <v>101.64</v>
      </c>
      <c r="G368" s="26" t="s">
        <v>43</v>
      </c>
      <c r="H368" s="31">
        <v>422</v>
      </c>
      <c r="I368" s="32">
        <v>42892.08</v>
      </c>
      <c r="J368" s="26" t="s">
        <v>28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99.387944988426</v>
      </c>
      <c r="D369" s="29" t="s">
        <v>10</v>
      </c>
      <c r="E369" s="35" t="s">
        <v>27</v>
      </c>
      <c r="F369" s="36">
        <v>101.64</v>
      </c>
      <c r="G369" s="26" t="s">
        <v>43</v>
      </c>
      <c r="H369" s="37">
        <v>505</v>
      </c>
      <c r="I369" s="32">
        <v>51328.2</v>
      </c>
      <c r="J369" s="35" t="s">
        <v>24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99.387946284725</v>
      </c>
      <c r="D370" s="29" t="s">
        <v>10</v>
      </c>
      <c r="E370" s="26" t="s">
        <v>22</v>
      </c>
      <c r="F370" s="30">
        <v>9.6199999999999992</v>
      </c>
      <c r="G370" s="26" t="s">
        <v>43</v>
      </c>
      <c r="H370" s="31">
        <v>478</v>
      </c>
      <c r="I370" s="32">
        <v>4598.3599999999997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99.387946388888</v>
      </c>
      <c r="D371" s="29" t="s">
        <v>10</v>
      </c>
      <c r="E371" s="35" t="s">
        <v>22</v>
      </c>
      <c r="F371" s="36">
        <v>9.6199999999999992</v>
      </c>
      <c r="G371" s="26" t="s">
        <v>43</v>
      </c>
      <c r="H371" s="37">
        <v>479</v>
      </c>
      <c r="I371" s="32">
        <v>4607.9799999999996</v>
      </c>
      <c r="J371" s="35" t="s">
        <v>24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99.387951817131</v>
      </c>
      <c r="D372" s="29" t="s">
        <v>10</v>
      </c>
      <c r="E372" s="26" t="s">
        <v>22</v>
      </c>
      <c r="F372" s="30">
        <v>9.6189999999999998</v>
      </c>
      <c r="G372" s="26" t="s">
        <v>43</v>
      </c>
      <c r="H372" s="31">
        <v>356</v>
      </c>
      <c r="I372" s="32">
        <v>3424.36</v>
      </c>
      <c r="J372" s="26" t="s">
        <v>23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99.388360914352</v>
      </c>
      <c r="D373" s="29" t="s">
        <v>10</v>
      </c>
      <c r="E373" s="26" t="s">
        <v>27</v>
      </c>
      <c r="F373" s="30">
        <v>101.7</v>
      </c>
      <c r="G373" s="26" t="s">
        <v>43</v>
      </c>
      <c r="H373" s="31">
        <v>355</v>
      </c>
      <c r="I373" s="32">
        <v>36103.5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99.388361828707</v>
      </c>
      <c r="D374" s="29" t="s">
        <v>10</v>
      </c>
      <c r="E374" s="35" t="s">
        <v>27</v>
      </c>
      <c r="F374" s="36">
        <v>101.7</v>
      </c>
      <c r="G374" s="26" t="s">
        <v>43</v>
      </c>
      <c r="H374" s="37">
        <v>700</v>
      </c>
      <c r="I374" s="32">
        <v>71190</v>
      </c>
      <c r="J374" s="35" t="s">
        <v>28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99.388361828707</v>
      </c>
      <c r="D375" s="29" t="s">
        <v>10</v>
      </c>
      <c r="E375" s="35" t="s">
        <v>27</v>
      </c>
      <c r="F375" s="36">
        <v>101.7</v>
      </c>
      <c r="G375" s="26" t="s">
        <v>43</v>
      </c>
      <c r="H375" s="37">
        <v>248</v>
      </c>
      <c r="I375" s="32">
        <v>25221.599999999999</v>
      </c>
      <c r="J375" s="35" t="s">
        <v>28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99.388650370369</v>
      </c>
      <c r="D376" s="29" t="s">
        <v>10</v>
      </c>
      <c r="E376" s="26" t="s">
        <v>27</v>
      </c>
      <c r="F376" s="30">
        <v>101.74</v>
      </c>
      <c r="G376" s="26" t="s">
        <v>43</v>
      </c>
      <c r="H376" s="31">
        <v>1</v>
      </c>
      <c r="I376" s="32">
        <v>101.74</v>
      </c>
      <c r="J376" s="26" t="s">
        <v>24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99.388650370369</v>
      </c>
      <c r="D377" s="29" t="s">
        <v>10</v>
      </c>
      <c r="E377" s="35" t="s">
        <v>27</v>
      </c>
      <c r="F377" s="36">
        <v>101.74</v>
      </c>
      <c r="G377" s="26" t="s">
        <v>43</v>
      </c>
      <c r="H377" s="37">
        <v>393</v>
      </c>
      <c r="I377" s="32">
        <v>39983.82</v>
      </c>
      <c r="J377" s="35" t="s">
        <v>24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99.388650474539</v>
      </c>
      <c r="D378" s="29" t="s">
        <v>10</v>
      </c>
      <c r="E378" s="26" t="s">
        <v>27</v>
      </c>
      <c r="F378" s="30">
        <v>101.74</v>
      </c>
      <c r="G378" s="26" t="s">
        <v>43</v>
      </c>
      <c r="H378" s="31">
        <v>500</v>
      </c>
      <c r="I378" s="32">
        <v>50870</v>
      </c>
      <c r="J378" s="26" t="s">
        <v>28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99.388811041666</v>
      </c>
      <c r="D379" s="29" t="s">
        <v>10</v>
      </c>
      <c r="E379" s="35" t="s">
        <v>22</v>
      </c>
      <c r="F379" s="36">
        <v>9.6280000000000001</v>
      </c>
      <c r="G379" s="26" t="s">
        <v>43</v>
      </c>
      <c r="H379" s="37">
        <v>667</v>
      </c>
      <c r="I379" s="32">
        <v>6421.88</v>
      </c>
      <c r="J379" s="35" t="s">
        <v>23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99.388811041666</v>
      </c>
      <c r="D380" s="29" t="s">
        <v>10</v>
      </c>
      <c r="E380" s="26" t="s">
        <v>22</v>
      </c>
      <c r="F380" s="30">
        <v>9.6270000000000007</v>
      </c>
      <c r="G380" s="26" t="s">
        <v>43</v>
      </c>
      <c r="H380" s="31">
        <v>466</v>
      </c>
      <c r="I380" s="32">
        <v>4486.18</v>
      </c>
      <c r="J380" s="26" t="s">
        <v>23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99.388811145836</v>
      </c>
      <c r="D381" s="29" t="s">
        <v>10</v>
      </c>
      <c r="E381" s="35" t="s">
        <v>22</v>
      </c>
      <c r="F381" s="36">
        <v>9.6280000000000001</v>
      </c>
      <c r="G381" s="26" t="s">
        <v>43</v>
      </c>
      <c r="H381" s="37">
        <v>604</v>
      </c>
      <c r="I381" s="32">
        <v>5815.31</v>
      </c>
      <c r="J381" s="35" t="s">
        <v>24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99.388812002318</v>
      </c>
      <c r="D382" s="29" t="s">
        <v>10</v>
      </c>
      <c r="E382" s="35" t="s">
        <v>27</v>
      </c>
      <c r="F382" s="36">
        <v>101.72</v>
      </c>
      <c r="G382" s="26" t="s">
        <v>43</v>
      </c>
      <c r="H382" s="37">
        <v>347</v>
      </c>
      <c r="I382" s="32">
        <v>35296.839999999997</v>
      </c>
      <c r="J382" s="35" t="s">
        <v>24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99.388812083336</v>
      </c>
      <c r="D383" s="29" t="s">
        <v>10</v>
      </c>
      <c r="E383" s="26" t="s">
        <v>27</v>
      </c>
      <c r="F383" s="30">
        <v>101.72</v>
      </c>
      <c r="G383" s="26" t="s">
        <v>43</v>
      </c>
      <c r="H383" s="31">
        <v>586</v>
      </c>
      <c r="I383" s="32">
        <v>59607.92</v>
      </c>
      <c r="J383" s="26" t="s">
        <v>28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99.388812187499</v>
      </c>
      <c r="D384" s="29" t="s">
        <v>10</v>
      </c>
      <c r="E384" s="35" t="s">
        <v>22</v>
      </c>
      <c r="F384" s="36">
        <v>9.6270000000000007</v>
      </c>
      <c r="G384" s="26" t="s">
        <v>43</v>
      </c>
      <c r="H384" s="37">
        <v>469</v>
      </c>
      <c r="I384" s="32">
        <v>4515.0600000000004</v>
      </c>
      <c r="J384" s="35" t="s">
        <v>24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99.388812245372</v>
      </c>
      <c r="D385" s="29" t="s">
        <v>10</v>
      </c>
      <c r="E385" s="26" t="s">
        <v>27</v>
      </c>
      <c r="F385" s="30">
        <v>101.72</v>
      </c>
      <c r="G385" s="26" t="s">
        <v>43</v>
      </c>
      <c r="H385" s="31">
        <v>445</v>
      </c>
      <c r="I385" s="32">
        <v>45265.4</v>
      </c>
      <c r="J385" s="26" t="s">
        <v>24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99.389059351852</v>
      </c>
      <c r="D386" s="29" t="s">
        <v>10</v>
      </c>
      <c r="E386" s="35" t="s">
        <v>27</v>
      </c>
      <c r="F386" s="36">
        <v>101.76</v>
      </c>
      <c r="G386" s="26" t="s">
        <v>43</v>
      </c>
      <c r="H386" s="37">
        <v>566</v>
      </c>
      <c r="I386" s="32">
        <v>57596.160000000003</v>
      </c>
      <c r="J386" s="35" t="s">
        <v>28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99.389059363428</v>
      </c>
      <c r="D387" s="29" t="s">
        <v>10</v>
      </c>
      <c r="E387" s="26" t="s">
        <v>22</v>
      </c>
      <c r="F387" s="30">
        <v>9.6300000000000008</v>
      </c>
      <c r="G387" s="26" t="s">
        <v>43</v>
      </c>
      <c r="H387" s="31">
        <v>516</v>
      </c>
      <c r="I387" s="32">
        <v>4969.08</v>
      </c>
      <c r="J387" s="26" t="s">
        <v>23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99.38919277778</v>
      </c>
      <c r="D388" s="29" t="s">
        <v>10</v>
      </c>
      <c r="E388" s="26" t="s">
        <v>27</v>
      </c>
      <c r="F388" s="30">
        <v>101.76</v>
      </c>
      <c r="G388" s="26" t="s">
        <v>43</v>
      </c>
      <c r="H388" s="31">
        <v>297</v>
      </c>
      <c r="I388" s="32">
        <v>30222.720000000001</v>
      </c>
      <c r="J388" s="26" t="s">
        <v>24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99.389192881943</v>
      </c>
      <c r="D389" s="29" t="s">
        <v>10</v>
      </c>
      <c r="E389" s="35" t="s">
        <v>27</v>
      </c>
      <c r="F389" s="36">
        <v>101.76</v>
      </c>
      <c r="G389" s="26" t="s">
        <v>43</v>
      </c>
      <c r="H389" s="37">
        <v>695</v>
      </c>
      <c r="I389" s="32">
        <v>70723.199999999997</v>
      </c>
      <c r="J389" s="35" t="s">
        <v>28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99.389192974537</v>
      </c>
      <c r="D390" s="29" t="s">
        <v>10</v>
      </c>
      <c r="E390" s="26" t="s">
        <v>22</v>
      </c>
      <c r="F390" s="30">
        <v>9.6310000000000002</v>
      </c>
      <c r="G390" s="26" t="s">
        <v>43</v>
      </c>
      <c r="H390" s="31">
        <v>302</v>
      </c>
      <c r="I390" s="32">
        <v>2908.56</v>
      </c>
      <c r="J390" s="26" t="s">
        <v>24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99.389192986113</v>
      </c>
      <c r="D391" s="29" t="s">
        <v>10</v>
      </c>
      <c r="E391" s="35" t="s">
        <v>22</v>
      </c>
      <c r="F391" s="36">
        <v>9.6310000000000002</v>
      </c>
      <c r="G391" s="26" t="s">
        <v>43</v>
      </c>
      <c r="H391" s="37">
        <v>545</v>
      </c>
      <c r="I391" s="32">
        <v>5248.9</v>
      </c>
      <c r="J391" s="35" t="s">
        <v>23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99.389193113428</v>
      </c>
      <c r="D392" s="29" t="s">
        <v>10</v>
      </c>
      <c r="E392" s="26" t="s">
        <v>22</v>
      </c>
      <c r="F392" s="30">
        <v>9.6300000000000008</v>
      </c>
      <c r="G392" s="26" t="s">
        <v>43</v>
      </c>
      <c r="H392" s="31">
        <v>380</v>
      </c>
      <c r="I392" s="32">
        <v>3659.4</v>
      </c>
      <c r="J392" s="26" t="s">
        <v>23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99.389193171293</v>
      </c>
      <c r="D393" s="29" t="s">
        <v>10</v>
      </c>
      <c r="E393" s="35" t="s">
        <v>27</v>
      </c>
      <c r="F393" s="36">
        <v>101.74</v>
      </c>
      <c r="G393" s="26" t="s">
        <v>43</v>
      </c>
      <c r="H393" s="37">
        <v>85</v>
      </c>
      <c r="I393" s="32">
        <v>8647.9</v>
      </c>
      <c r="J393" s="35" t="s">
        <v>28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99.389193171293</v>
      </c>
      <c r="D394" s="29" t="s">
        <v>10</v>
      </c>
      <c r="E394" s="26" t="s">
        <v>27</v>
      </c>
      <c r="F394" s="30">
        <v>101.74</v>
      </c>
      <c r="G394" s="26" t="s">
        <v>43</v>
      </c>
      <c r="H394" s="31">
        <v>246</v>
      </c>
      <c r="I394" s="32">
        <v>25028.04</v>
      </c>
      <c r="J394" s="26" t="s">
        <v>28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99.389193379633</v>
      </c>
      <c r="D395" s="29" t="s">
        <v>10</v>
      </c>
      <c r="E395" s="35" t="s">
        <v>29</v>
      </c>
      <c r="F395" s="36">
        <v>71.62</v>
      </c>
      <c r="G395" s="26" t="s">
        <v>43</v>
      </c>
      <c r="H395" s="37">
        <v>707</v>
      </c>
      <c r="I395" s="32">
        <v>50635.34</v>
      </c>
      <c r="J395" s="35" t="s">
        <v>30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99.389414780089</v>
      </c>
      <c r="D396" s="29" t="s">
        <v>10</v>
      </c>
      <c r="E396" s="26" t="s">
        <v>22</v>
      </c>
      <c r="F396" s="30">
        <v>9.6289999999999996</v>
      </c>
      <c r="G396" s="26" t="s">
        <v>43</v>
      </c>
      <c r="H396" s="31">
        <v>355</v>
      </c>
      <c r="I396" s="32">
        <v>3418.3</v>
      </c>
      <c r="J396" s="26" t="s">
        <v>23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99.389414780089</v>
      </c>
      <c r="D397" s="29" t="s">
        <v>10</v>
      </c>
      <c r="E397" s="35" t="s">
        <v>27</v>
      </c>
      <c r="F397" s="36">
        <v>101.74</v>
      </c>
      <c r="G397" s="26" t="s">
        <v>43</v>
      </c>
      <c r="H397" s="37">
        <v>300</v>
      </c>
      <c r="I397" s="32">
        <v>30522</v>
      </c>
      <c r="J397" s="35" t="s">
        <v>28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99.389664537041</v>
      </c>
      <c r="D398" s="29" t="s">
        <v>10</v>
      </c>
      <c r="E398" s="35" t="s">
        <v>27</v>
      </c>
      <c r="F398" s="36">
        <v>101.8</v>
      </c>
      <c r="G398" s="26" t="s">
        <v>43</v>
      </c>
      <c r="H398" s="37">
        <v>594</v>
      </c>
      <c r="I398" s="32">
        <v>60469.2</v>
      </c>
      <c r="J398" s="35" t="s">
        <v>28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99.389956099534</v>
      </c>
      <c r="D399" s="29" t="s">
        <v>10</v>
      </c>
      <c r="E399" s="26" t="s">
        <v>22</v>
      </c>
      <c r="F399" s="30">
        <v>9.64</v>
      </c>
      <c r="G399" s="26" t="s">
        <v>43</v>
      </c>
      <c r="H399" s="31">
        <v>300</v>
      </c>
      <c r="I399" s="32">
        <v>2892</v>
      </c>
      <c r="J399" s="26" t="s">
        <v>24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99.389956099534</v>
      </c>
      <c r="D400" s="29" t="s">
        <v>10</v>
      </c>
      <c r="E400" s="26" t="s">
        <v>22</v>
      </c>
      <c r="F400" s="30">
        <v>9.641</v>
      </c>
      <c r="G400" s="26" t="s">
        <v>43</v>
      </c>
      <c r="H400" s="31">
        <v>430</v>
      </c>
      <c r="I400" s="32">
        <v>4145.63</v>
      </c>
      <c r="J400" s="26" t="s">
        <v>24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99.38995611111</v>
      </c>
      <c r="D401" s="29" t="s">
        <v>10</v>
      </c>
      <c r="E401" s="35" t="s">
        <v>27</v>
      </c>
      <c r="F401" s="36">
        <v>101.84</v>
      </c>
      <c r="G401" s="26" t="s">
        <v>43</v>
      </c>
      <c r="H401" s="37">
        <v>410</v>
      </c>
      <c r="I401" s="32">
        <v>41754.400000000001</v>
      </c>
      <c r="J401" s="35" t="s">
        <v>24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99.389956134262</v>
      </c>
      <c r="D402" s="29" t="s">
        <v>10</v>
      </c>
      <c r="E402" s="26" t="s">
        <v>22</v>
      </c>
      <c r="F402" s="30">
        <v>9.641</v>
      </c>
      <c r="G402" s="26" t="s">
        <v>43</v>
      </c>
      <c r="H402" s="31">
        <v>603</v>
      </c>
      <c r="I402" s="32">
        <v>5813.52</v>
      </c>
      <c r="J402" s="26" t="s">
        <v>23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99.389956134262</v>
      </c>
      <c r="D403" s="29" t="s">
        <v>10</v>
      </c>
      <c r="E403" s="35" t="s">
        <v>27</v>
      </c>
      <c r="F403" s="36">
        <v>101.84</v>
      </c>
      <c r="G403" s="26" t="s">
        <v>43</v>
      </c>
      <c r="H403" s="37">
        <v>27</v>
      </c>
      <c r="I403" s="32">
        <v>2749.68</v>
      </c>
      <c r="J403" s="35" t="s">
        <v>28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99.389956203704</v>
      </c>
      <c r="D404" s="29" t="s">
        <v>10</v>
      </c>
      <c r="E404" s="26" t="s">
        <v>27</v>
      </c>
      <c r="F404" s="30">
        <v>101.84</v>
      </c>
      <c r="G404" s="26" t="s">
        <v>43</v>
      </c>
      <c r="H404" s="31">
        <v>536</v>
      </c>
      <c r="I404" s="32">
        <v>54586.239999999998</v>
      </c>
      <c r="J404" s="26" t="s">
        <v>28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99.38995621528</v>
      </c>
      <c r="D405" s="29" t="s">
        <v>10</v>
      </c>
      <c r="E405" s="35" t="s">
        <v>22</v>
      </c>
      <c r="F405" s="36">
        <v>9.64</v>
      </c>
      <c r="G405" s="26" t="s">
        <v>43</v>
      </c>
      <c r="H405" s="37">
        <v>420</v>
      </c>
      <c r="I405" s="32">
        <v>4048.8</v>
      </c>
      <c r="J405" s="35" t="s">
        <v>23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99.389956250001</v>
      </c>
      <c r="D406" s="29" t="s">
        <v>10</v>
      </c>
      <c r="E406" s="26" t="s">
        <v>22</v>
      </c>
      <c r="F406" s="30">
        <v>9.64</v>
      </c>
      <c r="G406" s="26" t="s">
        <v>43</v>
      </c>
      <c r="H406" s="31">
        <v>318</v>
      </c>
      <c r="I406" s="32">
        <v>3065.52</v>
      </c>
      <c r="J406" s="26" t="s">
        <v>24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99.389956250001</v>
      </c>
      <c r="D407" s="29" t="s">
        <v>10</v>
      </c>
      <c r="E407" s="35" t="s">
        <v>22</v>
      </c>
      <c r="F407" s="36">
        <v>9.64</v>
      </c>
      <c r="G407" s="26" t="s">
        <v>43</v>
      </c>
      <c r="H407" s="37">
        <v>26</v>
      </c>
      <c r="I407" s="32">
        <v>250.64</v>
      </c>
      <c r="J407" s="35" t="s">
        <v>24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99.389956250001</v>
      </c>
      <c r="D408" s="29" t="s">
        <v>10</v>
      </c>
      <c r="E408" s="26" t="s">
        <v>27</v>
      </c>
      <c r="F408" s="30">
        <v>101.84</v>
      </c>
      <c r="G408" s="26" t="s">
        <v>43</v>
      </c>
      <c r="H408" s="31">
        <v>341</v>
      </c>
      <c r="I408" s="32">
        <v>34727.440000000002</v>
      </c>
      <c r="J408" s="26" t="s">
        <v>24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99.389956261577</v>
      </c>
      <c r="D409" s="29" t="s">
        <v>10</v>
      </c>
      <c r="E409" s="26" t="s">
        <v>27</v>
      </c>
      <c r="F409" s="30">
        <v>101.82</v>
      </c>
      <c r="G409" s="26" t="s">
        <v>43</v>
      </c>
      <c r="H409" s="31">
        <v>284</v>
      </c>
      <c r="I409" s="32">
        <v>28916.880000000001</v>
      </c>
      <c r="J409" s="26" t="s">
        <v>24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99.38995646991</v>
      </c>
      <c r="D410" s="29" t="s">
        <v>10</v>
      </c>
      <c r="E410" s="35" t="s">
        <v>22</v>
      </c>
      <c r="F410" s="36">
        <v>9.6389999999999993</v>
      </c>
      <c r="G410" s="26" t="s">
        <v>43</v>
      </c>
      <c r="H410" s="37">
        <v>420</v>
      </c>
      <c r="I410" s="32">
        <v>4048.38</v>
      </c>
      <c r="J410" s="35" t="s">
        <v>23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99.38995646991</v>
      </c>
      <c r="D411" s="29" t="s">
        <v>10</v>
      </c>
      <c r="E411" s="35" t="s">
        <v>27</v>
      </c>
      <c r="F411" s="36">
        <v>101.82</v>
      </c>
      <c r="G411" s="26" t="s">
        <v>43</v>
      </c>
      <c r="H411" s="37">
        <v>394</v>
      </c>
      <c r="I411" s="32">
        <v>40117.08</v>
      </c>
      <c r="J411" s="35" t="s">
        <v>28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99.389980474538</v>
      </c>
      <c r="D412" s="29" t="s">
        <v>10</v>
      </c>
      <c r="E412" s="26" t="s">
        <v>22</v>
      </c>
      <c r="F412" s="30">
        <v>9.6379999999999999</v>
      </c>
      <c r="G412" s="26" t="s">
        <v>43</v>
      </c>
      <c r="H412" s="31">
        <v>353</v>
      </c>
      <c r="I412" s="32">
        <v>3402.21</v>
      </c>
      <c r="J412" s="26" t="s">
        <v>23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99.389981377317</v>
      </c>
      <c r="D413" s="29" t="s">
        <v>10</v>
      </c>
      <c r="E413" s="35" t="s">
        <v>27</v>
      </c>
      <c r="F413" s="36">
        <v>101.8</v>
      </c>
      <c r="G413" s="26" t="s">
        <v>43</v>
      </c>
      <c r="H413" s="37">
        <v>442</v>
      </c>
      <c r="I413" s="32">
        <v>44995.6</v>
      </c>
      <c r="J413" s="35" t="s">
        <v>28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99.389982604167</v>
      </c>
      <c r="D414" s="29" t="s">
        <v>10</v>
      </c>
      <c r="E414" s="26" t="s">
        <v>27</v>
      </c>
      <c r="F414" s="30">
        <v>101.78</v>
      </c>
      <c r="G414" s="26" t="s">
        <v>43</v>
      </c>
      <c r="H414" s="31">
        <v>308</v>
      </c>
      <c r="I414" s="32">
        <v>31348.240000000002</v>
      </c>
      <c r="J414" s="26" t="s">
        <v>28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99.390037939818</v>
      </c>
      <c r="D415" s="29" t="s">
        <v>10</v>
      </c>
      <c r="E415" s="35" t="s">
        <v>27</v>
      </c>
      <c r="F415" s="36">
        <v>101.76</v>
      </c>
      <c r="G415" s="26" t="s">
        <v>43</v>
      </c>
      <c r="H415" s="37">
        <v>72</v>
      </c>
      <c r="I415" s="32">
        <v>7326.72</v>
      </c>
      <c r="J415" s="35" t="s">
        <v>28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99.390708136576</v>
      </c>
      <c r="D416" s="29" t="s">
        <v>10</v>
      </c>
      <c r="E416" s="35" t="s">
        <v>27</v>
      </c>
      <c r="F416" s="36">
        <v>101.84</v>
      </c>
      <c r="G416" s="26" t="s">
        <v>43</v>
      </c>
      <c r="H416" s="37">
        <v>547</v>
      </c>
      <c r="I416" s="32">
        <v>55706.48</v>
      </c>
      <c r="J416" s="35" t="s">
        <v>28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99.390708472223</v>
      </c>
      <c r="D417" s="29" t="s">
        <v>10</v>
      </c>
      <c r="E417" s="26" t="s">
        <v>27</v>
      </c>
      <c r="F417" s="30">
        <v>101.84</v>
      </c>
      <c r="G417" s="26" t="s">
        <v>43</v>
      </c>
      <c r="H417" s="31">
        <v>472</v>
      </c>
      <c r="I417" s="32">
        <v>48068.480000000003</v>
      </c>
      <c r="J417" s="26" t="s">
        <v>24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99.390708564817</v>
      </c>
      <c r="D418" s="29" t="s">
        <v>10</v>
      </c>
      <c r="E418" s="26" t="s">
        <v>27</v>
      </c>
      <c r="F418" s="30">
        <v>101.84</v>
      </c>
      <c r="G418" s="26" t="s">
        <v>43</v>
      </c>
      <c r="H418" s="31">
        <v>503</v>
      </c>
      <c r="I418" s="32">
        <v>51225.52</v>
      </c>
      <c r="J418" s="26" t="s">
        <v>28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99.390708587962</v>
      </c>
      <c r="D419" s="29" t="s">
        <v>10</v>
      </c>
      <c r="E419" s="26" t="s">
        <v>22</v>
      </c>
      <c r="F419" s="30">
        <v>9.64</v>
      </c>
      <c r="G419" s="26" t="s">
        <v>43</v>
      </c>
      <c r="H419" s="31">
        <v>512</v>
      </c>
      <c r="I419" s="32">
        <v>4935.68</v>
      </c>
      <c r="J419" s="26" t="s">
        <v>23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99.390708680556</v>
      </c>
      <c r="D420" s="29" t="s">
        <v>10</v>
      </c>
      <c r="E420" s="35" t="s">
        <v>22</v>
      </c>
      <c r="F420" s="36">
        <v>9.64</v>
      </c>
      <c r="G420" s="26" t="s">
        <v>43</v>
      </c>
      <c r="H420" s="37">
        <v>456</v>
      </c>
      <c r="I420" s="32">
        <v>4395.84</v>
      </c>
      <c r="J420" s="35" t="s">
        <v>24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99.390951527777</v>
      </c>
      <c r="D421" s="29" t="s">
        <v>10</v>
      </c>
      <c r="E421" s="35" t="s">
        <v>22</v>
      </c>
      <c r="F421" s="36">
        <v>9.64</v>
      </c>
      <c r="G421" s="26" t="s">
        <v>43</v>
      </c>
      <c r="H421" s="37">
        <v>449</v>
      </c>
      <c r="I421" s="32">
        <v>4328.3599999999997</v>
      </c>
      <c r="J421" s="35" t="s">
        <v>24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99.39095158565</v>
      </c>
      <c r="D422" s="29" t="s">
        <v>10</v>
      </c>
      <c r="E422" s="26" t="s">
        <v>22</v>
      </c>
      <c r="F422" s="30">
        <v>9.64</v>
      </c>
      <c r="G422" s="26" t="s">
        <v>43</v>
      </c>
      <c r="H422" s="31">
        <v>420</v>
      </c>
      <c r="I422" s="32">
        <v>4048.8</v>
      </c>
      <c r="J422" s="26" t="s">
        <v>23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99.39095158565</v>
      </c>
      <c r="D423" s="29" t="s">
        <v>10</v>
      </c>
      <c r="E423" s="35" t="s">
        <v>22</v>
      </c>
      <c r="F423" s="36">
        <v>9.641</v>
      </c>
      <c r="G423" s="26" t="s">
        <v>43</v>
      </c>
      <c r="H423" s="37">
        <v>604</v>
      </c>
      <c r="I423" s="32">
        <v>5823.16</v>
      </c>
      <c r="J423" s="35" t="s">
        <v>23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99.39095158565</v>
      </c>
      <c r="D424" s="29" t="s">
        <v>10</v>
      </c>
      <c r="E424" s="26" t="s">
        <v>27</v>
      </c>
      <c r="F424" s="30">
        <v>101.84</v>
      </c>
      <c r="G424" s="26" t="s">
        <v>43</v>
      </c>
      <c r="H424" s="31">
        <v>524</v>
      </c>
      <c r="I424" s="32">
        <v>53364.160000000003</v>
      </c>
      <c r="J424" s="26" t="s">
        <v>28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99.390951643516</v>
      </c>
      <c r="D425" s="29" t="s">
        <v>10</v>
      </c>
      <c r="E425" s="35" t="s">
        <v>29</v>
      </c>
      <c r="F425" s="36">
        <v>71.709999999999994</v>
      </c>
      <c r="G425" s="26" t="s">
        <v>43</v>
      </c>
      <c r="H425" s="37">
        <v>457</v>
      </c>
      <c r="I425" s="32">
        <v>32771.47</v>
      </c>
      <c r="J425" s="35" t="s">
        <v>30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99.390951712965</v>
      </c>
      <c r="D426" s="29" t="s">
        <v>10</v>
      </c>
      <c r="E426" s="35" t="s">
        <v>27</v>
      </c>
      <c r="F426" s="36">
        <v>101.84</v>
      </c>
      <c r="G426" s="26" t="s">
        <v>43</v>
      </c>
      <c r="H426" s="37">
        <v>443</v>
      </c>
      <c r="I426" s="32">
        <v>45115.12</v>
      </c>
      <c r="J426" s="35" t="s">
        <v>24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99.390951828704</v>
      </c>
      <c r="D427" s="29" t="s">
        <v>10</v>
      </c>
      <c r="E427" s="26" t="s">
        <v>27</v>
      </c>
      <c r="F427" s="30">
        <v>101.82</v>
      </c>
      <c r="G427" s="26" t="s">
        <v>43</v>
      </c>
      <c r="H427" s="31">
        <v>214</v>
      </c>
      <c r="I427" s="32">
        <v>21789.48</v>
      </c>
      <c r="J427" s="26" t="s">
        <v>28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99.390951828704</v>
      </c>
      <c r="D428" s="29" t="s">
        <v>10</v>
      </c>
      <c r="E428" s="26" t="s">
        <v>27</v>
      </c>
      <c r="F428" s="30">
        <v>101.82</v>
      </c>
      <c r="G428" s="26" t="s">
        <v>43</v>
      </c>
      <c r="H428" s="31">
        <v>168</v>
      </c>
      <c r="I428" s="32">
        <v>17105.759999999998</v>
      </c>
      <c r="J428" s="26" t="s">
        <v>28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99.390951875001</v>
      </c>
      <c r="D429" s="29" t="s">
        <v>10</v>
      </c>
      <c r="E429" s="26" t="s">
        <v>22</v>
      </c>
      <c r="F429" s="30">
        <v>9.6389999999999993</v>
      </c>
      <c r="G429" s="26" t="s">
        <v>43</v>
      </c>
      <c r="H429" s="31">
        <v>292</v>
      </c>
      <c r="I429" s="32">
        <v>2814.59</v>
      </c>
      <c r="J429" s="26" t="s">
        <v>24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99.390951967594</v>
      </c>
      <c r="D430" s="29" t="s">
        <v>10</v>
      </c>
      <c r="E430" s="35" t="s">
        <v>22</v>
      </c>
      <c r="F430" s="36">
        <v>9.6389999999999993</v>
      </c>
      <c r="G430" s="26" t="s">
        <v>43</v>
      </c>
      <c r="H430" s="37">
        <v>500</v>
      </c>
      <c r="I430" s="32">
        <v>4819.5</v>
      </c>
      <c r="J430" s="35" t="s">
        <v>23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99.390951967594</v>
      </c>
      <c r="D431" s="29" t="s">
        <v>10</v>
      </c>
      <c r="E431" s="26" t="s">
        <v>22</v>
      </c>
      <c r="F431" s="30">
        <v>9.6389999999999993</v>
      </c>
      <c r="G431" s="26" t="s">
        <v>43</v>
      </c>
      <c r="H431" s="31">
        <v>104</v>
      </c>
      <c r="I431" s="32">
        <v>1002.46</v>
      </c>
      <c r="J431" s="26" t="s">
        <v>23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99.390952094909</v>
      </c>
      <c r="D432" s="29" t="s">
        <v>10</v>
      </c>
      <c r="E432" s="35" t="s">
        <v>22</v>
      </c>
      <c r="F432" s="36">
        <v>9.6379999999999999</v>
      </c>
      <c r="G432" s="26" t="s">
        <v>43</v>
      </c>
      <c r="H432" s="37">
        <v>414</v>
      </c>
      <c r="I432" s="32">
        <v>3990.13</v>
      </c>
      <c r="J432" s="35" t="s">
        <v>23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99.39095212963</v>
      </c>
      <c r="D433" s="29" t="s">
        <v>10</v>
      </c>
      <c r="E433" s="26" t="s">
        <v>29</v>
      </c>
      <c r="F433" s="30">
        <v>71.7</v>
      </c>
      <c r="G433" s="26" t="s">
        <v>43</v>
      </c>
      <c r="H433" s="31">
        <v>457</v>
      </c>
      <c r="I433" s="32">
        <v>32766.9</v>
      </c>
      <c r="J433" s="26" t="s">
        <v>30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99.390952372683</v>
      </c>
      <c r="D434" s="29" t="s">
        <v>10</v>
      </c>
      <c r="E434" s="35" t="s">
        <v>22</v>
      </c>
      <c r="F434" s="36">
        <v>9.6379999999999999</v>
      </c>
      <c r="G434" s="26" t="s">
        <v>43</v>
      </c>
      <c r="H434" s="37">
        <v>6</v>
      </c>
      <c r="I434" s="32">
        <v>57.83</v>
      </c>
      <c r="J434" s="35" t="s">
        <v>23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99.391073831015</v>
      </c>
      <c r="D435" s="29" t="s">
        <v>10</v>
      </c>
      <c r="E435" s="35" t="s">
        <v>27</v>
      </c>
      <c r="F435" s="36">
        <v>101.8</v>
      </c>
      <c r="G435" s="26" t="s">
        <v>43</v>
      </c>
      <c r="H435" s="37">
        <v>460</v>
      </c>
      <c r="I435" s="32">
        <v>46828</v>
      </c>
      <c r="J435" s="35" t="s">
        <v>28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99.391073935185</v>
      </c>
      <c r="D436" s="29" t="s">
        <v>10</v>
      </c>
      <c r="E436" s="35" t="s">
        <v>27</v>
      </c>
      <c r="F436" s="36">
        <v>101.8</v>
      </c>
      <c r="G436" s="26" t="s">
        <v>43</v>
      </c>
      <c r="H436" s="37">
        <v>288</v>
      </c>
      <c r="I436" s="32">
        <v>29318.400000000001</v>
      </c>
      <c r="J436" s="35" t="s">
        <v>24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99.391074085652</v>
      </c>
      <c r="D437" s="29" t="s">
        <v>10</v>
      </c>
      <c r="E437" s="26" t="s">
        <v>27</v>
      </c>
      <c r="F437" s="30">
        <v>101.78</v>
      </c>
      <c r="G437" s="26" t="s">
        <v>43</v>
      </c>
      <c r="H437" s="31">
        <v>282</v>
      </c>
      <c r="I437" s="32">
        <v>28701.96</v>
      </c>
      <c r="J437" s="26" t="s">
        <v>28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99.391334675929</v>
      </c>
      <c r="D438" s="29" t="s">
        <v>10</v>
      </c>
      <c r="E438" s="35" t="s">
        <v>27</v>
      </c>
      <c r="F438" s="36">
        <v>101.78</v>
      </c>
      <c r="G438" s="26" t="s">
        <v>43</v>
      </c>
      <c r="H438" s="37">
        <v>279</v>
      </c>
      <c r="I438" s="32">
        <v>28396.62</v>
      </c>
      <c r="J438" s="35" t="s">
        <v>28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99.391335196757</v>
      </c>
      <c r="D439" s="29" t="s">
        <v>10</v>
      </c>
      <c r="E439" s="26" t="s">
        <v>27</v>
      </c>
      <c r="F439" s="30">
        <v>101.78</v>
      </c>
      <c r="G439" s="26" t="s">
        <v>43</v>
      </c>
      <c r="H439" s="31">
        <v>322</v>
      </c>
      <c r="I439" s="32">
        <v>32773.160000000003</v>
      </c>
      <c r="J439" s="26" t="s">
        <v>28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99.39139326389</v>
      </c>
      <c r="D440" s="29" t="s">
        <v>10</v>
      </c>
      <c r="E440" s="35" t="s">
        <v>27</v>
      </c>
      <c r="F440" s="36">
        <v>101.76</v>
      </c>
      <c r="G440" s="26" t="s">
        <v>43</v>
      </c>
      <c r="H440" s="37">
        <v>300</v>
      </c>
      <c r="I440" s="32">
        <v>30528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99.391406620372</v>
      </c>
      <c r="D441" s="29" t="s">
        <v>10</v>
      </c>
      <c r="E441" s="26" t="s">
        <v>27</v>
      </c>
      <c r="F441" s="30">
        <v>101.76</v>
      </c>
      <c r="G441" s="26" t="s">
        <v>43</v>
      </c>
      <c r="H441" s="31">
        <v>248</v>
      </c>
      <c r="I441" s="32">
        <v>25236.48</v>
      </c>
      <c r="J441" s="26" t="s">
        <v>28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99.391739398146</v>
      </c>
      <c r="D442" s="29" t="s">
        <v>10</v>
      </c>
      <c r="E442" s="35" t="s">
        <v>22</v>
      </c>
      <c r="F442" s="36">
        <v>9.6310000000000002</v>
      </c>
      <c r="G442" s="26" t="s">
        <v>43</v>
      </c>
      <c r="H442" s="37">
        <v>167</v>
      </c>
      <c r="I442" s="32">
        <v>1608.38</v>
      </c>
      <c r="J442" s="35" t="s">
        <v>23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99.391739398146</v>
      </c>
      <c r="D443" s="29" t="s">
        <v>10</v>
      </c>
      <c r="E443" s="26" t="s">
        <v>22</v>
      </c>
      <c r="F443" s="30">
        <v>9.6310000000000002</v>
      </c>
      <c r="G443" s="26" t="s">
        <v>43</v>
      </c>
      <c r="H443" s="31">
        <v>138</v>
      </c>
      <c r="I443" s="32">
        <v>1329.08</v>
      </c>
      <c r="J443" s="26" t="s">
        <v>23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99.391740057872</v>
      </c>
      <c r="D444" s="29" t="s">
        <v>10</v>
      </c>
      <c r="E444" s="26" t="s">
        <v>22</v>
      </c>
      <c r="F444" s="30">
        <v>9.6310000000000002</v>
      </c>
      <c r="G444" s="26" t="s">
        <v>43</v>
      </c>
      <c r="H444" s="31">
        <v>39</v>
      </c>
      <c r="I444" s="32">
        <v>375.61</v>
      </c>
      <c r="J444" s="26" t="s">
        <v>24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99.391740069441</v>
      </c>
      <c r="D445" s="29" t="s">
        <v>10</v>
      </c>
      <c r="E445" s="35" t="s">
        <v>22</v>
      </c>
      <c r="F445" s="36">
        <v>9.6310000000000002</v>
      </c>
      <c r="G445" s="26" t="s">
        <v>43</v>
      </c>
      <c r="H445" s="37">
        <v>137</v>
      </c>
      <c r="I445" s="32">
        <v>1319.45</v>
      </c>
      <c r="J445" s="35" t="s">
        <v>23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99.391740069441</v>
      </c>
      <c r="D446" s="29" t="s">
        <v>10</v>
      </c>
      <c r="E446" s="26" t="s">
        <v>22</v>
      </c>
      <c r="F446" s="30">
        <v>9.6310000000000002</v>
      </c>
      <c r="G446" s="26" t="s">
        <v>43</v>
      </c>
      <c r="H446" s="31">
        <v>171</v>
      </c>
      <c r="I446" s="32">
        <v>1646.9</v>
      </c>
      <c r="J446" s="26" t="s">
        <v>23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99.391740185187</v>
      </c>
      <c r="D447" s="29" t="s">
        <v>10</v>
      </c>
      <c r="E447" s="35" t="s">
        <v>22</v>
      </c>
      <c r="F447" s="36">
        <v>9.6310000000000002</v>
      </c>
      <c r="G447" s="26" t="s">
        <v>43</v>
      </c>
      <c r="H447" s="37">
        <v>325</v>
      </c>
      <c r="I447" s="32">
        <v>3130.08</v>
      </c>
      <c r="J447" s="35" t="s">
        <v>24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99.39179671296</v>
      </c>
      <c r="D448" s="29" t="s">
        <v>10</v>
      </c>
      <c r="E448" s="26" t="s">
        <v>22</v>
      </c>
      <c r="F448" s="30">
        <v>9.6300000000000008</v>
      </c>
      <c r="G448" s="26" t="s">
        <v>43</v>
      </c>
      <c r="H448" s="31">
        <v>581</v>
      </c>
      <c r="I448" s="32">
        <v>5595.03</v>
      </c>
      <c r="J448" s="26" t="s">
        <v>24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99.391796805554</v>
      </c>
      <c r="D449" s="29" t="s">
        <v>10</v>
      </c>
      <c r="E449" s="35" t="s">
        <v>22</v>
      </c>
      <c r="F449" s="36">
        <v>9.6300000000000008</v>
      </c>
      <c r="G449" s="26" t="s">
        <v>43</v>
      </c>
      <c r="H449" s="37">
        <v>319</v>
      </c>
      <c r="I449" s="32">
        <v>3071.97</v>
      </c>
      <c r="J449" s="35" t="s">
        <v>23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99.391796805554</v>
      </c>
      <c r="D450" s="29" t="s">
        <v>10</v>
      </c>
      <c r="E450" s="26" t="s">
        <v>22</v>
      </c>
      <c r="F450" s="30">
        <v>9.6300000000000008</v>
      </c>
      <c r="G450" s="26" t="s">
        <v>43</v>
      </c>
      <c r="H450" s="31">
        <v>245</v>
      </c>
      <c r="I450" s="32">
        <v>2359.35</v>
      </c>
      <c r="J450" s="26" t="s">
        <v>23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99.391950462959</v>
      </c>
      <c r="D451" s="29" t="s">
        <v>10</v>
      </c>
      <c r="E451" s="35" t="s">
        <v>27</v>
      </c>
      <c r="F451" s="36">
        <v>101.76</v>
      </c>
      <c r="G451" s="26" t="s">
        <v>43</v>
      </c>
      <c r="H451" s="37">
        <v>242</v>
      </c>
      <c r="I451" s="32">
        <v>24625.919999999998</v>
      </c>
      <c r="J451" s="35" t="s">
        <v>28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99.391950555553</v>
      </c>
      <c r="D452" s="29" t="s">
        <v>10</v>
      </c>
      <c r="E452" s="26" t="s">
        <v>27</v>
      </c>
      <c r="F452" s="30">
        <v>101.76</v>
      </c>
      <c r="G452" s="26" t="s">
        <v>43</v>
      </c>
      <c r="H452" s="31">
        <v>417</v>
      </c>
      <c r="I452" s="32">
        <v>42433.919999999998</v>
      </c>
      <c r="J452" s="26" t="s">
        <v>24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99.391970925928</v>
      </c>
      <c r="D453" s="29" t="s">
        <v>10</v>
      </c>
      <c r="E453" s="35" t="s">
        <v>27</v>
      </c>
      <c r="F453" s="36">
        <v>101.78</v>
      </c>
      <c r="G453" s="26" t="s">
        <v>43</v>
      </c>
      <c r="H453" s="37">
        <v>253</v>
      </c>
      <c r="I453" s="32">
        <v>25750.34</v>
      </c>
      <c r="J453" s="35" t="s">
        <v>28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99.392245543982</v>
      </c>
      <c r="D454" s="29" t="s">
        <v>10</v>
      </c>
      <c r="E454" s="26" t="s">
        <v>27</v>
      </c>
      <c r="F454" s="30">
        <v>101.82</v>
      </c>
      <c r="G454" s="26" t="s">
        <v>43</v>
      </c>
      <c r="H454" s="31">
        <v>679</v>
      </c>
      <c r="I454" s="32">
        <v>69135.78</v>
      </c>
      <c r="J454" s="26" t="s">
        <v>28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99.392267777781</v>
      </c>
      <c r="D455" s="29" t="s">
        <v>10</v>
      </c>
      <c r="E455" s="35" t="s">
        <v>22</v>
      </c>
      <c r="F455" s="36">
        <v>9.6379999999999999</v>
      </c>
      <c r="G455" s="26" t="s">
        <v>43</v>
      </c>
      <c r="H455" s="37">
        <v>480</v>
      </c>
      <c r="I455" s="32">
        <v>4626.24</v>
      </c>
      <c r="J455" s="35" t="s">
        <v>24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99.392408437503</v>
      </c>
      <c r="D456" s="29" t="s">
        <v>10</v>
      </c>
      <c r="E456" s="26" t="s">
        <v>27</v>
      </c>
      <c r="F456" s="30">
        <v>101.84</v>
      </c>
      <c r="G456" s="26" t="s">
        <v>43</v>
      </c>
      <c r="H456" s="31">
        <v>11</v>
      </c>
      <c r="I456" s="32">
        <v>1120.24</v>
      </c>
      <c r="J456" s="26" t="s">
        <v>24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99.392408437503</v>
      </c>
      <c r="D457" s="29" t="s">
        <v>10</v>
      </c>
      <c r="E457" s="35" t="s">
        <v>27</v>
      </c>
      <c r="F457" s="36">
        <v>101.84</v>
      </c>
      <c r="G457" s="26" t="s">
        <v>43</v>
      </c>
      <c r="H457" s="37">
        <v>377</v>
      </c>
      <c r="I457" s="32">
        <v>38393.68</v>
      </c>
      <c r="J457" s="35" t="s">
        <v>24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99.392408819447</v>
      </c>
      <c r="D458" s="29" t="s">
        <v>10</v>
      </c>
      <c r="E458" s="26" t="s">
        <v>22</v>
      </c>
      <c r="F458" s="30">
        <v>9.64</v>
      </c>
      <c r="G458" s="26" t="s">
        <v>43</v>
      </c>
      <c r="H458" s="31">
        <v>239</v>
      </c>
      <c r="I458" s="32">
        <v>2303.96</v>
      </c>
      <c r="J458" s="26" t="s">
        <v>23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99.392408819447</v>
      </c>
      <c r="D459" s="29" t="s">
        <v>10</v>
      </c>
      <c r="E459" s="35" t="s">
        <v>22</v>
      </c>
      <c r="F459" s="36">
        <v>9.64</v>
      </c>
      <c r="G459" s="26" t="s">
        <v>43</v>
      </c>
      <c r="H459" s="37">
        <v>421</v>
      </c>
      <c r="I459" s="32">
        <v>4058.44</v>
      </c>
      <c r="J459" s="35" t="s">
        <v>23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99.392409432869</v>
      </c>
      <c r="D460" s="29" t="s">
        <v>10</v>
      </c>
      <c r="E460" s="26" t="s">
        <v>22</v>
      </c>
      <c r="F460" s="30">
        <v>9.64</v>
      </c>
      <c r="G460" s="26" t="s">
        <v>43</v>
      </c>
      <c r="H460" s="31">
        <v>308</v>
      </c>
      <c r="I460" s="32">
        <v>2969.12</v>
      </c>
      <c r="J460" s="26" t="s">
        <v>23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99.392469525461</v>
      </c>
      <c r="D461" s="29" t="s">
        <v>10</v>
      </c>
      <c r="E461" s="35" t="s">
        <v>27</v>
      </c>
      <c r="F461" s="36">
        <v>101.84</v>
      </c>
      <c r="G461" s="26" t="s">
        <v>43</v>
      </c>
      <c r="H461" s="37">
        <v>322</v>
      </c>
      <c r="I461" s="32">
        <v>32792.480000000003</v>
      </c>
      <c r="J461" s="35" t="s">
        <v>28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99.392490046295</v>
      </c>
      <c r="D462" s="29" t="s">
        <v>10</v>
      </c>
      <c r="E462" s="35" t="s">
        <v>27</v>
      </c>
      <c r="F462" s="36">
        <v>101.86</v>
      </c>
      <c r="G462" s="26" t="s">
        <v>43</v>
      </c>
      <c r="H462" s="37">
        <v>524</v>
      </c>
      <c r="I462" s="32">
        <v>53374.64</v>
      </c>
      <c r="J462" s="35" t="s">
        <v>28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99.39259452546</v>
      </c>
      <c r="D463" s="29" t="s">
        <v>10</v>
      </c>
      <c r="E463" s="26" t="s">
        <v>22</v>
      </c>
      <c r="F463" s="30">
        <v>9.641</v>
      </c>
      <c r="G463" s="26" t="s">
        <v>43</v>
      </c>
      <c r="H463" s="31">
        <v>561</v>
      </c>
      <c r="I463" s="32">
        <v>5408.6</v>
      </c>
      <c r="J463" s="26" t="s">
        <v>23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99.39259452546</v>
      </c>
      <c r="D464" s="29" t="s">
        <v>10</v>
      </c>
      <c r="E464" s="26" t="s">
        <v>27</v>
      </c>
      <c r="F464" s="30">
        <v>101.84</v>
      </c>
      <c r="G464" s="26" t="s">
        <v>43</v>
      </c>
      <c r="H464" s="31">
        <v>529</v>
      </c>
      <c r="I464" s="32">
        <v>53873.36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99.392594618053</v>
      </c>
      <c r="D465" s="29" t="s">
        <v>10</v>
      </c>
      <c r="E465" s="35" t="s">
        <v>27</v>
      </c>
      <c r="F465" s="36">
        <v>101.84</v>
      </c>
      <c r="G465" s="26" t="s">
        <v>43</v>
      </c>
      <c r="H465" s="37">
        <v>438</v>
      </c>
      <c r="I465" s="32">
        <v>44605.919999999998</v>
      </c>
      <c r="J465" s="35" t="s">
        <v>24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99.392594745368</v>
      </c>
      <c r="D466" s="29" t="s">
        <v>10</v>
      </c>
      <c r="E466" s="26" t="s">
        <v>22</v>
      </c>
      <c r="F466" s="30">
        <v>9.64</v>
      </c>
      <c r="G466" s="26" t="s">
        <v>43</v>
      </c>
      <c r="H466" s="31">
        <v>393</v>
      </c>
      <c r="I466" s="32">
        <v>3788.52</v>
      </c>
      <c r="J466" s="26" t="s">
        <v>23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99.392653634262</v>
      </c>
      <c r="D467" s="29" t="s">
        <v>10</v>
      </c>
      <c r="E467" s="35" t="s">
        <v>22</v>
      </c>
      <c r="F467" s="36">
        <v>9.641</v>
      </c>
      <c r="G467" s="26" t="s">
        <v>43</v>
      </c>
      <c r="H467" s="37">
        <v>448</v>
      </c>
      <c r="I467" s="32">
        <v>4319.17</v>
      </c>
      <c r="J467" s="35" t="s">
        <v>23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99.392761759256</v>
      </c>
      <c r="D468" s="29" t="s">
        <v>10</v>
      </c>
      <c r="E468" s="26" t="s">
        <v>27</v>
      </c>
      <c r="F468" s="30">
        <v>101.82</v>
      </c>
      <c r="G468" s="26" t="s">
        <v>43</v>
      </c>
      <c r="H468" s="31">
        <v>231</v>
      </c>
      <c r="I468" s="32">
        <v>23520.42</v>
      </c>
      <c r="J468" s="26" t="s">
        <v>28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99.392956145835</v>
      </c>
      <c r="D469" s="29" t="s">
        <v>10</v>
      </c>
      <c r="E469" s="35" t="s">
        <v>27</v>
      </c>
      <c r="F469" s="36">
        <v>101.86</v>
      </c>
      <c r="G469" s="26" t="s">
        <v>43</v>
      </c>
      <c r="H469" s="37">
        <v>331</v>
      </c>
      <c r="I469" s="32">
        <v>33715.660000000003</v>
      </c>
      <c r="J469" s="35" t="s">
        <v>28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99.392956145835</v>
      </c>
      <c r="D470" s="29" t="s">
        <v>10</v>
      </c>
      <c r="E470" s="26" t="s">
        <v>27</v>
      </c>
      <c r="F470" s="30">
        <v>101.86</v>
      </c>
      <c r="G470" s="26" t="s">
        <v>43</v>
      </c>
      <c r="H470" s="31">
        <v>4</v>
      </c>
      <c r="I470" s="32">
        <v>407.44</v>
      </c>
      <c r="J470" s="26" t="s">
        <v>28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99.392996817129</v>
      </c>
      <c r="D471" s="29" t="s">
        <v>10</v>
      </c>
      <c r="E471" s="35" t="s">
        <v>22</v>
      </c>
      <c r="F471" s="36">
        <v>9.6440000000000001</v>
      </c>
      <c r="G471" s="26" t="s">
        <v>43</v>
      </c>
      <c r="H471" s="37">
        <v>600</v>
      </c>
      <c r="I471" s="32">
        <v>5786.4</v>
      </c>
      <c r="J471" s="35" t="s">
        <v>23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99.393083425923</v>
      </c>
      <c r="D472" s="29" t="s">
        <v>10</v>
      </c>
      <c r="E472" s="26" t="s">
        <v>22</v>
      </c>
      <c r="F472" s="30">
        <v>9.6430000000000007</v>
      </c>
      <c r="G472" s="26" t="s">
        <v>43</v>
      </c>
      <c r="H472" s="31">
        <v>460</v>
      </c>
      <c r="I472" s="32">
        <v>4435.78</v>
      </c>
      <c r="J472" s="26" t="s">
        <v>24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99.393083530093</v>
      </c>
      <c r="D473" s="29" t="s">
        <v>10</v>
      </c>
      <c r="E473" s="35" t="s">
        <v>27</v>
      </c>
      <c r="F473" s="36">
        <v>101.84</v>
      </c>
      <c r="G473" s="26" t="s">
        <v>43</v>
      </c>
      <c r="H473" s="37">
        <v>586</v>
      </c>
      <c r="I473" s="32">
        <v>59678.239999999998</v>
      </c>
      <c r="J473" s="35" t="s">
        <v>28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99.393083622686</v>
      </c>
      <c r="D474" s="29" t="s">
        <v>10</v>
      </c>
      <c r="E474" s="26" t="s">
        <v>22</v>
      </c>
      <c r="F474" s="30">
        <v>9.6430000000000007</v>
      </c>
      <c r="G474" s="26" t="s">
        <v>43</v>
      </c>
      <c r="H474" s="31">
        <v>462</v>
      </c>
      <c r="I474" s="32">
        <v>4455.07</v>
      </c>
      <c r="J474" s="26" t="s">
        <v>24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99.393083622686</v>
      </c>
      <c r="D475" s="29" t="s">
        <v>10</v>
      </c>
      <c r="E475" s="26" t="s">
        <v>27</v>
      </c>
      <c r="F475" s="30">
        <v>101.84</v>
      </c>
      <c r="G475" s="26" t="s">
        <v>43</v>
      </c>
      <c r="H475" s="31">
        <v>551</v>
      </c>
      <c r="I475" s="32">
        <v>56113.84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99.393083668983</v>
      </c>
      <c r="D476" s="29" t="s">
        <v>10</v>
      </c>
      <c r="E476" s="35" t="s">
        <v>27</v>
      </c>
      <c r="F476" s="36">
        <v>101.82</v>
      </c>
      <c r="G476" s="26" t="s">
        <v>43</v>
      </c>
      <c r="H476" s="37">
        <v>385</v>
      </c>
      <c r="I476" s="32">
        <v>39200.699999999997</v>
      </c>
      <c r="J476" s="35" t="s">
        <v>24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99.393084363423</v>
      </c>
      <c r="D477" s="29" t="s">
        <v>10</v>
      </c>
      <c r="E477" s="35" t="s">
        <v>27</v>
      </c>
      <c r="F477" s="36">
        <v>101.82</v>
      </c>
      <c r="G477" s="26" t="s">
        <v>43</v>
      </c>
      <c r="H477" s="37">
        <v>401</v>
      </c>
      <c r="I477" s="32">
        <v>40829.82</v>
      </c>
      <c r="J477" s="35" t="s">
        <v>28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99.393342314812</v>
      </c>
      <c r="D478" s="29" t="s">
        <v>10</v>
      </c>
      <c r="E478" s="26" t="s">
        <v>29</v>
      </c>
      <c r="F478" s="30">
        <v>71.69</v>
      </c>
      <c r="G478" s="26" t="s">
        <v>43</v>
      </c>
      <c r="H478" s="31">
        <v>378</v>
      </c>
      <c r="I478" s="32">
        <v>27098.82</v>
      </c>
      <c r="J478" s="26" t="s">
        <v>30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99.393344560187</v>
      </c>
      <c r="D479" s="29" t="s">
        <v>10</v>
      </c>
      <c r="E479" s="35" t="s">
        <v>27</v>
      </c>
      <c r="F479" s="36">
        <v>101.82</v>
      </c>
      <c r="G479" s="26" t="s">
        <v>43</v>
      </c>
      <c r="H479" s="37">
        <v>323</v>
      </c>
      <c r="I479" s="32">
        <v>32887.86</v>
      </c>
      <c r="J479" s="35" t="s">
        <v>28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99.393383796298</v>
      </c>
      <c r="D480" s="29" t="s">
        <v>10</v>
      </c>
      <c r="E480" s="26" t="s">
        <v>27</v>
      </c>
      <c r="F480" s="30">
        <v>101.8</v>
      </c>
      <c r="G480" s="26" t="s">
        <v>43</v>
      </c>
      <c r="H480" s="31">
        <v>323</v>
      </c>
      <c r="I480" s="32">
        <v>32881.4</v>
      </c>
      <c r="J480" s="26" t="s">
        <v>28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99.393471423609</v>
      </c>
      <c r="D481" s="29" t="s">
        <v>10</v>
      </c>
      <c r="E481" s="35" t="s">
        <v>27</v>
      </c>
      <c r="F481" s="36">
        <v>101.78</v>
      </c>
      <c r="G481" s="26" t="s">
        <v>43</v>
      </c>
      <c r="H481" s="37">
        <v>62</v>
      </c>
      <c r="I481" s="32">
        <v>6310.36</v>
      </c>
      <c r="J481" s="35" t="s">
        <v>28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99.39351869213</v>
      </c>
      <c r="D482" s="29" t="s">
        <v>10</v>
      </c>
      <c r="E482" s="26" t="s">
        <v>22</v>
      </c>
      <c r="F482" s="30">
        <v>9.6370000000000005</v>
      </c>
      <c r="G482" s="26" t="s">
        <v>43</v>
      </c>
      <c r="H482" s="31">
        <v>52</v>
      </c>
      <c r="I482" s="32">
        <v>501.12</v>
      </c>
      <c r="J482" s="26" t="s">
        <v>23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99.39351869213</v>
      </c>
      <c r="D483" s="29" t="s">
        <v>10</v>
      </c>
      <c r="E483" s="35" t="s">
        <v>22</v>
      </c>
      <c r="F483" s="36">
        <v>9.6359999999999992</v>
      </c>
      <c r="G483" s="26" t="s">
        <v>43</v>
      </c>
      <c r="H483" s="37">
        <v>263</v>
      </c>
      <c r="I483" s="32">
        <v>2534.27</v>
      </c>
      <c r="J483" s="35" t="s">
        <v>23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99.393552245368</v>
      </c>
      <c r="D484" s="29" t="s">
        <v>10</v>
      </c>
      <c r="E484" s="35" t="s">
        <v>27</v>
      </c>
      <c r="F484" s="36">
        <v>101.78</v>
      </c>
      <c r="G484" s="26" t="s">
        <v>43</v>
      </c>
      <c r="H484" s="37">
        <v>336</v>
      </c>
      <c r="I484" s="32">
        <v>34198.080000000002</v>
      </c>
      <c r="J484" s="35" t="s">
        <v>28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99.393797870369</v>
      </c>
      <c r="D485" s="29" t="s">
        <v>10</v>
      </c>
      <c r="E485" s="26" t="s">
        <v>27</v>
      </c>
      <c r="F485" s="30">
        <v>101.84</v>
      </c>
      <c r="G485" s="26" t="s">
        <v>43</v>
      </c>
      <c r="H485" s="31">
        <v>463</v>
      </c>
      <c r="I485" s="32">
        <v>47151.92</v>
      </c>
      <c r="J485" s="26" t="s">
        <v>28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99.393981076391</v>
      </c>
      <c r="D486" s="29" t="s">
        <v>10</v>
      </c>
      <c r="E486" s="26" t="s">
        <v>27</v>
      </c>
      <c r="F486" s="30">
        <v>101.88</v>
      </c>
      <c r="G486" s="26" t="s">
        <v>43</v>
      </c>
      <c r="H486" s="31">
        <v>383</v>
      </c>
      <c r="I486" s="32">
        <v>39020.04</v>
      </c>
      <c r="J486" s="26" t="s">
        <v>24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99.394038900464</v>
      </c>
      <c r="D487" s="29" t="s">
        <v>10</v>
      </c>
      <c r="E487" s="35" t="s">
        <v>22</v>
      </c>
      <c r="F487" s="36">
        <v>9.6440000000000001</v>
      </c>
      <c r="G487" s="26" t="s">
        <v>43</v>
      </c>
      <c r="H487" s="37">
        <v>527</v>
      </c>
      <c r="I487" s="32">
        <v>5082.3900000000003</v>
      </c>
      <c r="J487" s="35" t="s">
        <v>24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99.39403891204</v>
      </c>
      <c r="D488" s="29" t="s">
        <v>10</v>
      </c>
      <c r="E488" s="35" t="s">
        <v>27</v>
      </c>
      <c r="F488" s="36">
        <v>101.86</v>
      </c>
      <c r="G488" s="26" t="s">
        <v>43</v>
      </c>
      <c r="H488" s="37">
        <v>247</v>
      </c>
      <c r="I488" s="32">
        <v>25159.42</v>
      </c>
      <c r="J488" s="35" t="s">
        <v>24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99.394038993058</v>
      </c>
      <c r="D489" s="29" t="s">
        <v>10</v>
      </c>
      <c r="E489" s="26" t="s">
        <v>22</v>
      </c>
      <c r="F489" s="30">
        <v>9.6430000000000007</v>
      </c>
      <c r="G489" s="26" t="s">
        <v>43</v>
      </c>
      <c r="H489" s="31">
        <v>255</v>
      </c>
      <c r="I489" s="32">
        <v>2458.9699999999998</v>
      </c>
      <c r="J489" s="26" t="s">
        <v>23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99.394038993058</v>
      </c>
      <c r="D490" s="29" t="s">
        <v>10</v>
      </c>
      <c r="E490" s="35" t="s">
        <v>27</v>
      </c>
      <c r="F490" s="36">
        <v>101.88</v>
      </c>
      <c r="G490" s="26" t="s">
        <v>43</v>
      </c>
      <c r="H490" s="37">
        <v>505</v>
      </c>
      <c r="I490" s="32">
        <v>51449.4</v>
      </c>
      <c r="J490" s="35" t="s">
        <v>28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99.394039004626</v>
      </c>
      <c r="D491" s="29" t="s">
        <v>10</v>
      </c>
      <c r="E491" s="26" t="s">
        <v>22</v>
      </c>
      <c r="F491" s="30">
        <v>9.6440000000000001</v>
      </c>
      <c r="G491" s="26" t="s">
        <v>43</v>
      </c>
      <c r="H491" s="31">
        <v>555</v>
      </c>
      <c r="I491" s="32">
        <v>5352.42</v>
      </c>
      <c r="J491" s="26" t="s">
        <v>24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99.394039016202</v>
      </c>
      <c r="D492" s="29" t="s">
        <v>10</v>
      </c>
      <c r="E492" s="35" t="s">
        <v>22</v>
      </c>
      <c r="F492" s="36">
        <v>9.6430000000000007</v>
      </c>
      <c r="G492" s="26" t="s">
        <v>43</v>
      </c>
      <c r="H492" s="37">
        <v>139</v>
      </c>
      <c r="I492" s="32">
        <v>1340.38</v>
      </c>
      <c r="J492" s="35" t="s">
        <v>23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99.39403909722</v>
      </c>
      <c r="D493" s="29" t="s">
        <v>10</v>
      </c>
      <c r="E493" s="26" t="s">
        <v>27</v>
      </c>
      <c r="F493" s="30">
        <v>101.88</v>
      </c>
      <c r="G493" s="26" t="s">
        <v>43</v>
      </c>
      <c r="H493" s="31">
        <v>81</v>
      </c>
      <c r="I493" s="32">
        <v>8252.2800000000007</v>
      </c>
      <c r="J493" s="26" t="s">
        <v>24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99.39403909722</v>
      </c>
      <c r="D494" s="29" t="s">
        <v>10</v>
      </c>
      <c r="E494" s="26" t="s">
        <v>27</v>
      </c>
      <c r="F494" s="30">
        <v>101.88</v>
      </c>
      <c r="G494" s="26" t="s">
        <v>43</v>
      </c>
      <c r="H494" s="31">
        <v>367</v>
      </c>
      <c r="I494" s="32">
        <v>37389.96</v>
      </c>
      <c r="J494" s="26" t="s">
        <v>24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99.394039120372</v>
      </c>
      <c r="D495" s="29" t="s">
        <v>10</v>
      </c>
      <c r="E495" s="35" t="s">
        <v>27</v>
      </c>
      <c r="F495" s="36">
        <v>101.86</v>
      </c>
      <c r="G495" s="26" t="s">
        <v>43</v>
      </c>
      <c r="H495" s="37">
        <v>18</v>
      </c>
      <c r="I495" s="32">
        <v>1833.48</v>
      </c>
      <c r="J495" s="35" t="s">
        <v>24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99.394039247687</v>
      </c>
      <c r="D496" s="29" t="s">
        <v>10</v>
      </c>
      <c r="E496" s="26" t="s">
        <v>27</v>
      </c>
      <c r="F496" s="30">
        <v>101.86</v>
      </c>
      <c r="G496" s="26" t="s">
        <v>43</v>
      </c>
      <c r="H496" s="31">
        <v>300</v>
      </c>
      <c r="I496" s="32">
        <v>30558</v>
      </c>
      <c r="J496" s="26" t="s">
        <v>28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99.394039247687</v>
      </c>
      <c r="D497" s="29" t="s">
        <v>10</v>
      </c>
      <c r="E497" s="35" t="s">
        <v>27</v>
      </c>
      <c r="F497" s="36">
        <v>101.86</v>
      </c>
      <c r="G497" s="26" t="s">
        <v>43</v>
      </c>
      <c r="H497" s="37">
        <v>54</v>
      </c>
      <c r="I497" s="32">
        <v>5500.44</v>
      </c>
      <c r="J497" s="35" t="s">
        <v>28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99.394039386571</v>
      </c>
      <c r="D498" s="29" t="s">
        <v>10</v>
      </c>
      <c r="E498" s="26" t="s">
        <v>22</v>
      </c>
      <c r="F498" s="30">
        <v>9.6430000000000007</v>
      </c>
      <c r="G498" s="26" t="s">
        <v>43</v>
      </c>
      <c r="H498" s="31">
        <v>750</v>
      </c>
      <c r="I498" s="32">
        <v>7232.25</v>
      </c>
      <c r="J498" s="26" t="s">
        <v>23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99.394039386571</v>
      </c>
      <c r="D499" s="29" t="s">
        <v>10</v>
      </c>
      <c r="E499" s="26" t="s">
        <v>22</v>
      </c>
      <c r="F499" s="30">
        <v>9.6430000000000007</v>
      </c>
      <c r="G499" s="26" t="s">
        <v>43</v>
      </c>
      <c r="H499" s="31">
        <v>310</v>
      </c>
      <c r="I499" s="32">
        <v>2989.33</v>
      </c>
      <c r="J499" s="26" t="s">
        <v>23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99.394039386571</v>
      </c>
      <c r="D500" s="29" t="s">
        <v>10</v>
      </c>
      <c r="E500" s="35" t="s">
        <v>22</v>
      </c>
      <c r="F500" s="36">
        <v>9.6430000000000007</v>
      </c>
      <c r="G500" s="26" t="s">
        <v>43</v>
      </c>
      <c r="H500" s="37">
        <v>94</v>
      </c>
      <c r="I500" s="32">
        <v>906.44</v>
      </c>
      <c r="J500" s="35" t="s">
        <v>23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99.394039444443</v>
      </c>
      <c r="D501" s="29" t="s">
        <v>10</v>
      </c>
      <c r="E501" s="35" t="s">
        <v>22</v>
      </c>
      <c r="F501" s="36">
        <v>9.6419999999999995</v>
      </c>
      <c r="G501" s="26" t="s">
        <v>43</v>
      </c>
      <c r="H501" s="37">
        <v>558</v>
      </c>
      <c r="I501" s="32">
        <v>5380.24</v>
      </c>
      <c r="J501" s="35" t="s">
        <v>23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99.394090277776</v>
      </c>
      <c r="D502" s="29" t="s">
        <v>10</v>
      </c>
      <c r="E502" s="26" t="s">
        <v>27</v>
      </c>
      <c r="F502" s="30">
        <v>101.84</v>
      </c>
      <c r="G502" s="26" t="s">
        <v>43</v>
      </c>
      <c r="H502" s="31">
        <v>300</v>
      </c>
      <c r="I502" s="32">
        <v>30552</v>
      </c>
      <c r="J502" s="26" t="s">
        <v>28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99.39470863426</v>
      </c>
      <c r="D503" s="29" t="s">
        <v>10</v>
      </c>
      <c r="E503" s="35" t="s">
        <v>27</v>
      </c>
      <c r="F503" s="36">
        <v>101.9</v>
      </c>
      <c r="G503" s="26" t="s">
        <v>43</v>
      </c>
      <c r="H503" s="37">
        <v>263</v>
      </c>
      <c r="I503" s="32">
        <v>26799.7</v>
      </c>
      <c r="J503" s="35" t="s">
        <v>24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99.394708680557</v>
      </c>
      <c r="D504" s="29" t="s">
        <v>10</v>
      </c>
      <c r="E504" s="26" t="s">
        <v>29</v>
      </c>
      <c r="F504" s="30">
        <v>71.73</v>
      </c>
      <c r="G504" s="26" t="s">
        <v>43</v>
      </c>
      <c r="H504" s="31">
        <v>386</v>
      </c>
      <c r="I504" s="32">
        <v>27687.78</v>
      </c>
      <c r="J504" s="26" t="s">
        <v>30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99.394708680557</v>
      </c>
      <c r="D505" s="29" t="s">
        <v>10</v>
      </c>
      <c r="E505" s="35" t="s">
        <v>27</v>
      </c>
      <c r="F505" s="36">
        <v>101.9</v>
      </c>
      <c r="G505" s="26" t="s">
        <v>43</v>
      </c>
      <c r="H505" s="37">
        <v>284</v>
      </c>
      <c r="I505" s="32">
        <v>28939.599999999999</v>
      </c>
      <c r="J505" s="35" t="s">
        <v>28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99.394709039349</v>
      </c>
      <c r="D506" s="29" t="s">
        <v>10</v>
      </c>
      <c r="E506" s="26" t="s">
        <v>27</v>
      </c>
      <c r="F506" s="30">
        <v>101.9</v>
      </c>
      <c r="G506" s="26" t="s">
        <v>43</v>
      </c>
      <c r="H506" s="31">
        <v>348</v>
      </c>
      <c r="I506" s="32">
        <v>35461.199999999997</v>
      </c>
      <c r="J506" s="26" t="s">
        <v>24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99.394709247688</v>
      </c>
      <c r="D507" s="29" t="s">
        <v>10</v>
      </c>
      <c r="E507" s="26" t="s">
        <v>27</v>
      </c>
      <c r="F507" s="30">
        <v>101.9</v>
      </c>
      <c r="G507" s="26" t="s">
        <v>43</v>
      </c>
      <c r="H507" s="31">
        <v>392</v>
      </c>
      <c r="I507" s="32">
        <v>39944.800000000003</v>
      </c>
      <c r="J507" s="26" t="s">
        <v>28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99.394709293978</v>
      </c>
      <c r="D508" s="29" t="s">
        <v>10</v>
      </c>
      <c r="E508" s="35" t="s">
        <v>27</v>
      </c>
      <c r="F508" s="36">
        <v>101.9</v>
      </c>
      <c r="G508" s="26" t="s">
        <v>43</v>
      </c>
      <c r="H508" s="37">
        <v>569</v>
      </c>
      <c r="I508" s="32">
        <v>57981.1</v>
      </c>
      <c r="J508" s="35" t="s">
        <v>28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99.394791712963</v>
      </c>
      <c r="D509" s="29" t="s">
        <v>10</v>
      </c>
      <c r="E509" s="35" t="s">
        <v>22</v>
      </c>
      <c r="F509" s="36">
        <v>9.641</v>
      </c>
      <c r="G509" s="26" t="s">
        <v>43</v>
      </c>
      <c r="H509" s="37">
        <v>364</v>
      </c>
      <c r="I509" s="32">
        <v>3509.32</v>
      </c>
      <c r="J509" s="35" t="s">
        <v>24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99.39479189815</v>
      </c>
      <c r="D510" s="29" t="s">
        <v>10</v>
      </c>
      <c r="E510" s="26" t="s">
        <v>22</v>
      </c>
      <c r="F510" s="30">
        <v>9.641</v>
      </c>
      <c r="G510" s="26" t="s">
        <v>43</v>
      </c>
      <c r="H510" s="31">
        <v>364</v>
      </c>
      <c r="I510" s="32">
        <v>3509.32</v>
      </c>
      <c r="J510" s="26" t="s">
        <v>23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99.394866967596</v>
      </c>
      <c r="D511" s="29" t="s">
        <v>10</v>
      </c>
      <c r="E511" s="35" t="s">
        <v>27</v>
      </c>
      <c r="F511" s="36">
        <v>101.9</v>
      </c>
      <c r="G511" s="26" t="s">
        <v>43</v>
      </c>
      <c r="H511" s="37">
        <v>330</v>
      </c>
      <c r="I511" s="32">
        <v>33627</v>
      </c>
      <c r="J511" s="35" t="s">
        <v>24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99.394872002318</v>
      </c>
      <c r="D512" s="29" t="s">
        <v>10</v>
      </c>
      <c r="E512" s="26" t="s">
        <v>27</v>
      </c>
      <c r="F512" s="30">
        <v>101.9</v>
      </c>
      <c r="G512" s="26" t="s">
        <v>43</v>
      </c>
      <c r="H512" s="31">
        <v>184</v>
      </c>
      <c r="I512" s="32">
        <v>18749.599999999999</v>
      </c>
      <c r="J512" s="26" t="s">
        <v>28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99.394872245372</v>
      </c>
      <c r="D513" s="29" t="s">
        <v>10</v>
      </c>
      <c r="E513" s="35" t="s">
        <v>27</v>
      </c>
      <c r="F513" s="36">
        <v>101.9</v>
      </c>
      <c r="G513" s="26" t="s">
        <v>43</v>
      </c>
      <c r="H513" s="37">
        <v>170</v>
      </c>
      <c r="I513" s="32">
        <v>17323</v>
      </c>
      <c r="J513" s="35" t="s">
        <v>28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99.39487405093</v>
      </c>
      <c r="D514" s="29" t="s">
        <v>10</v>
      </c>
      <c r="E514" s="26" t="s">
        <v>22</v>
      </c>
      <c r="F514" s="30">
        <v>9.641</v>
      </c>
      <c r="G514" s="26" t="s">
        <v>43</v>
      </c>
      <c r="H514" s="31">
        <v>443</v>
      </c>
      <c r="I514" s="32">
        <v>4270.96</v>
      </c>
      <c r="J514" s="26" t="s">
        <v>24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99.394874108795</v>
      </c>
      <c r="D515" s="29" t="s">
        <v>10</v>
      </c>
      <c r="E515" s="35" t="s">
        <v>22</v>
      </c>
      <c r="F515" s="36">
        <v>9.641</v>
      </c>
      <c r="G515" s="26" t="s">
        <v>43</v>
      </c>
      <c r="H515" s="37">
        <v>206</v>
      </c>
      <c r="I515" s="32">
        <v>1986.05</v>
      </c>
      <c r="J515" s="35" t="s">
        <v>23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99.394874108795</v>
      </c>
      <c r="D516" s="29" t="s">
        <v>10</v>
      </c>
      <c r="E516" s="26" t="s">
        <v>22</v>
      </c>
      <c r="F516" s="30">
        <v>9.641</v>
      </c>
      <c r="G516" s="26" t="s">
        <v>43</v>
      </c>
      <c r="H516" s="31">
        <v>237</v>
      </c>
      <c r="I516" s="32">
        <v>2284.92</v>
      </c>
      <c r="J516" s="26" t="s">
        <v>23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99.394889467592</v>
      </c>
      <c r="D517" s="29" t="s">
        <v>10</v>
      </c>
      <c r="E517" s="35" t="s">
        <v>22</v>
      </c>
      <c r="F517" s="36">
        <v>9.64</v>
      </c>
      <c r="G517" s="26" t="s">
        <v>43</v>
      </c>
      <c r="H517" s="37">
        <v>52</v>
      </c>
      <c r="I517" s="32">
        <v>501.28</v>
      </c>
      <c r="J517" s="35" t="s">
        <v>23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99.394889756943</v>
      </c>
      <c r="D518" s="29" t="s">
        <v>10</v>
      </c>
      <c r="E518" s="26" t="s">
        <v>22</v>
      </c>
      <c r="F518" s="30">
        <v>9.64</v>
      </c>
      <c r="G518" s="26" t="s">
        <v>43</v>
      </c>
      <c r="H518" s="31">
        <v>368</v>
      </c>
      <c r="I518" s="32">
        <v>3547.52</v>
      </c>
      <c r="J518" s="26" t="s">
        <v>23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99.394921342595</v>
      </c>
      <c r="D519" s="29" t="s">
        <v>10</v>
      </c>
      <c r="E519" s="35" t="s">
        <v>27</v>
      </c>
      <c r="F519" s="36">
        <v>101.88</v>
      </c>
      <c r="G519" s="26" t="s">
        <v>43</v>
      </c>
      <c r="H519" s="37">
        <v>246</v>
      </c>
      <c r="I519" s="32">
        <v>25062.48</v>
      </c>
      <c r="J519" s="35" t="s">
        <v>28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99.394942395833</v>
      </c>
      <c r="D520" s="29" t="s">
        <v>10</v>
      </c>
      <c r="E520" s="35" t="s">
        <v>22</v>
      </c>
      <c r="F520" s="36">
        <v>9.6389999999999993</v>
      </c>
      <c r="G520" s="26" t="s">
        <v>43</v>
      </c>
      <c r="H520" s="37">
        <v>550</v>
      </c>
      <c r="I520" s="32">
        <v>5301.45</v>
      </c>
      <c r="J520" s="35" t="s">
        <v>23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99.395077719906</v>
      </c>
      <c r="D521" s="29" t="s">
        <v>10</v>
      </c>
      <c r="E521" s="26" t="s">
        <v>27</v>
      </c>
      <c r="F521" s="30">
        <v>101.86</v>
      </c>
      <c r="G521" s="26" t="s">
        <v>43</v>
      </c>
      <c r="H521" s="31">
        <v>300</v>
      </c>
      <c r="I521" s="32">
        <v>30558</v>
      </c>
      <c r="J521" s="26" t="s">
        <v>28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99.395077719906</v>
      </c>
      <c r="D522" s="29" t="s">
        <v>10</v>
      </c>
      <c r="E522" s="26" t="s">
        <v>27</v>
      </c>
      <c r="F522" s="30">
        <v>101.86</v>
      </c>
      <c r="G522" s="26" t="s">
        <v>43</v>
      </c>
      <c r="H522" s="31">
        <v>19</v>
      </c>
      <c r="I522" s="32">
        <v>1935.34</v>
      </c>
      <c r="J522" s="26" t="s">
        <v>28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99.395078402777</v>
      </c>
      <c r="D523" s="29" t="s">
        <v>10</v>
      </c>
      <c r="E523" s="26" t="s">
        <v>27</v>
      </c>
      <c r="F523" s="30">
        <v>101.86</v>
      </c>
      <c r="G523" s="26" t="s">
        <v>43</v>
      </c>
      <c r="H523" s="31">
        <v>384</v>
      </c>
      <c r="I523" s="32">
        <v>39114.239999999998</v>
      </c>
      <c r="J523" s="26" t="s">
        <v>28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99.395494062497</v>
      </c>
      <c r="D524" s="29" t="s">
        <v>10</v>
      </c>
      <c r="E524" s="35" t="s">
        <v>22</v>
      </c>
      <c r="F524" s="36">
        <v>9.6210000000000004</v>
      </c>
      <c r="G524" s="26" t="s">
        <v>43</v>
      </c>
      <c r="H524" s="37">
        <v>400</v>
      </c>
      <c r="I524" s="32">
        <v>3848.4</v>
      </c>
      <c r="J524" s="35" t="s">
        <v>24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99.39549412037</v>
      </c>
      <c r="D525" s="29" t="s">
        <v>10</v>
      </c>
      <c r="E525" s="35" t="s">
        <v>22</v>
      </c>
      <c r="F525" s="36">
        <v>9.6210000000000004</v>
      </c>
      <c r="G525" s="26" t="s">
        <v>43</v>
      </c>
      <c r="H525" s="37">
        <v>325</v>
      </c>
      <c r="I525" s="32">
        <v>3126.83</v>
      </c>
      <c r="J525" s="35" t="s">
        <v>23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99.395794328702</v>
      </c>
      <c r="D526" s="29" t="s">
        <v>10</v>
      </c>
      <c r="E526" s="26" t="s">
        <v>22</v>
      </c>
      <c r="F526" s="30">
        <v>9.6240000000000006</v>
      </c>
      <c r="G526" s="26" t="s">
        <v>43</v>
      </c>
      <c r="H526" s="31">
        <v>602</v>
      </c>
      <c r="I526" s="32">
        <v>5793.65</v>
      </c>
      <c r="J526" s="26" t="s">
        <v>23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99.395794328702</v>
      </c>
      <c r="D527" s="29" t="s">
        <v>10</v>
      </c>
      <c r="E527" s="35" t="s">
        <v>27</v>
      </c>
      <c r="F527" s="36">
        <v>101.72</v>
      </c>
      <c r="G527" s="26" t="s">
        <v>43</v>
      </c>
      <c r="H527" s="37">
        <v>300</v>
      </c>
      <c r="I527" s="32">
        <v>30516</v>
      </c>
      <c r="J527" s="35" t="s">
        <v>28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99.395794374999</v>
      </c>
      <c r="D528" s="29" t="s">
        <v>10</v>
      </c>
      <c r="E528" s="26" t="s">
        <v>27</v>
      </c>
      <c r="F528" s="30">
        <v>101.72</v>
      </c>
      <c r="G528" s="26" t="s">
        <v>43</v>
      </c>
      <c r="H528" s="31">
        <v>22</v>
      </c>
      <c r="I528" s="32">
        <v>2237.84</v>
      </c>
      <c r="J528" s="26" t="s">
        <v>28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99.395794837961</v>
      </c>
      <c r="D529" s="29" t="s">
        <v>10</v>
      </c>
      <c r="E529" s="35" t="s">
        <v>27</v>
      </c>
      <c r="F529" s="36">
        <v>101.72</v>
      </c>
      <c r="G529" s="26" t="s">
        <v>43</v>
      </c>
      <c r="H529" s="37">
        <v>542</v>
      </c>
      <c r="I529" s="32">
        <v>55132.24</v>
      </c>
      <c r="J529" s="35" t="s">
        <v>28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99.395822175924</v>
      </c>
      <c r="D530" s="29" t="s">
        <v>10</v>
      </c>
      <c r="E530" s="26" t="s">
        <v>27</v>
      </c>
      <c r="F530" s="30">
        <v>101.7</v>
      </c>
      <c r="G530" s="26" t="s">
        <v>43</v>
      </c>
      <c r="H530" s="31">
        <v>280</v>
      </c>
      <c r="I530" s="32">
        <v>28476</v>
      </c>
      <c r="J530" s="26" t="s">
        <v>24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99.395835787036</v>
      </c>
      <c r="D531" s="29" t="s">
        <v>10</v>
      </c>
      <c r="E531" s="26" t="s">
        <v>22</v>
      </c>
      <c r="F531" s="30">
        <v>9.6229999999999993</v>
      </c>
      <c r="G531" s="26" t="s">
        <v>43</v>
      </c>
      <c r="H531" s="31">
        <v>353</v>
      </c>
      <c r="I531" s="32">
        <v>3396.92</v>
      </c>
      <c r="J531" s="26" t="s">
        <v>24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99.395835914351</v>
      </c>
      <c r="D532" s="29" t="s">
        <v>10</v>
      </c>
      <c r="E532" s="35" t="s">
        <v>22</v>
      </c>
      <c r="F532" s="36">
        <v>9.6229999999999993</v>
      </c>
      <c r="G532" s="26" t="s">
        <v>43</v>
      </c>
      <c r="H532" s="37">
        <v>602</v>
      </c>
      <c r="I532" s="32">
        <v>5793.05</v>
      </c>
      <c r="J532" s="35" t="s">
        <v>23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99.395835995369</v>
      </c>
      <c r="D533" s="29" t="s">
        <v>10</v>
      </c>
      <c r="E533" s="35" t="s">
        <v>27</v>
      </c>
      <c r="F533" s="36">
        <v>101.7</v>
      </c>
      <c r="G533" s="26" t="s">
        <v>43</v>
      </c>
      <c r="H533" s="37">
        <v>125</v>
      </c>
      <c r="I533" s="32">
        <v>12712.5</v>
      </c>
      <c r="J533" s="35" t="s">
        <v>24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99.395836087962</v>
      </c>
      <c r="D534" s="29" t="s">
        <v>10</v>
      </c>
      <c r="E534" s="26" t="s">
        <v>27</v>
      </c>
      <c r="F534" s="30">
        <v>101.7</v>
      </c>
      <c r="G534" s="26" t="s">
        <v>43</v>
      </c>
      <c r="H534" s="31">
        <v>353</v>
      </c>
      <c r="I534" s="32">
        <v>35900.1</v>
      </c>
      <c r="J534" s="26" t="s">
        <v>28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99.395836226853</v>
      </c>
      <c r="D535" s="29" t="s">
        <v>10</v>
      </c>
      <c r="E535" s="26" t="s">
        <v>22</v>
      </c>
      <c r="F535" s="30">
        <v>9.6229999999999993</v>
      </c>
      <c r="G535" s="26" t="s">
        <v>43</v>
      </c>
      <c r="H535" s="31">
        <v>312</v>
      </c>
      <c r="I535" s="32">
        <v>3002.38</v>
      </c>
      <c r="J535" s="26" t="s">
        <v>24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99.395836226853</v>
      </c>
      <c r="D536" s="29" t="s">
        <v>10</v>
      </c>
      <c r="E536" s="35" t="s">
        <v>22</v>
      </c>
      <c r="F536" s="36">
        <v>9.6229999999999993</v>
      </c>
      <c r="G536" s="26" t="s">
        <v>43</v>
      </c>
      <c r="H536" s="37">
        <v>70</v>
      </c>
      <c r="I536" s="32">
        <v>673.61</v>
      </c>
      <c r="J536" s="35" t="s">
        <v>24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99.395838703706</v>
      </c>
      <c r="D537" s="29" t="s">
        <v>10</v>
      </c>
      <c r="E537" s="35" t="s">
        <v>27</v>
      </c>
      <c r="F537" s="36">
        <v>101.7</v>
      </c>
      <c r="G537" s="26" t="s">
        <v>43</v>
      </c>
      <c r="H537" s="37">
        <v>322</v>
      </c>
      <c r="I537" s="32">
        <v>32747.4</v>
      </c>
      <c r="J537" s="35" t="s">
        <v>28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99.395862812496</v>
      </c>
      <c r="D538" s="29" t="s">
        <v>10</v>
      </c>
      <c r="E538" s="26" t="s">
        <v>22</v>
      </c>
      <c r="F538" s="30">
        <v>9.6219999999999999</v>
      </c>
      <c r="G538" s="26" t="s">
        <v>43</v>
      </c>
      <c r="H538" s="31">
        <v>435</v>
      </c>
      <c r="I538" s="32">
        <v>4185.57</v>
      </c>
      <c r="J538" s="26" t="s">
        <v>23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99.395862812496</v>
      </c>
      <c r="D539" s="29" t="s">
        <v>10</v>
      </c>
      <c r="E539" s="26" t="s">
        <v>22</v>
      </c>
      <c r="F539" s="30">
        <v>9.6219999999999999</v>
      </c>
      <c r="G539" s="26" t="s">
        <v>43</v>
      </c>
      <c r="H539" s="31">
        <v>52</v>
      </c>
      <c r="I539" s="32">
        <v>500.34</v>
      </c>
      <c r="J539" s="26" t="s">
        <v>23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99.395970370373</v>
      </c>
      <c r="D540" s="29" t="s">
        <v>10</v>
      </c>
      <c r="E540" s="35" t="s">
        <v>27</v>
      </c>
      <c r="F540" s="36">
        <v>101.7</v>
      </c>
      <c r="G540" s="26" t="s">
        <v>43</v>
      </c>
      <c r="H540" s="37">
        <v>327</v>
      </c>
      <c r="I540" s="32">
        <v>33255.9</v>
      </c>
      <c r="J540" s="35" t="s">
        <v>28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99.395970486112</v>
      </c>
      <c r="D541" s="29" t="s">
        <v>10</v>
      </c>
      <c r="E541" s="26" t="s">
        <v>27</v>
      </c>
      <c r="F541" s="30">
        <v>101.7</v>
      </c>
      <c r="G541" s="26" t="s">
        <v>43</v>
      </c>
      <c r="H541" s="31">
        <v>411</v>
      </c>
      <c r="I541" s="32">
        <v>41798.699999999997</v>
      </c>
      <c r="J541" s="26" t="s">
        <v>24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99.395970717589</v>
      </c>
      <c r="D542" s="29" t="s">
        <v>10</v>
      </c>
      <c r="E542" s="35" t="s">
        <v>27</v>
      </c>
      <c r="F542" s="36">
        <v>101.7</v>
      </c>
      <c r="G542" s="26" t="s">
        <v>43</v>
      </c>
      <c r="H542" s="37">
        <v>354</v>
      </c>
      <c r="I542" s="32">
        <v>36001.800000000003</v>
      </c>
      <c r="J542" s="35" t="s">
        <v>28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99.396042175926</v>
      </c>
      <c r="D543" s="29" t="s">
        <v>10</v>
      </c>
      <c r="E543" s="26" t="s">
        <v>27</v>
      </c>
      <c r="F543" s="30">
        <v>101.7</v>
      </c>
      <c r="G543" s="26" t="s">
        <v>43</v>
      </c>
      <c r="H543" s="31">
        <v>509</v>
      </c>
      <c r="I543" s="32">
        <v>51765.3</v>
      </c>
      <c r="J543" s="26" t="s">
        <v>24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99.396121736114</v>
      </c>
      <c r="D544" s="29" t="s">
        <v>10</v>
      </c>
      <c r="E544" s="35" t="s">
        <v>27</v>
      </c>
      <c r="F544" s="36">
        <v>101.66</v>
      </c>
      <c r="G544" s="26" t="s">
        <v>43</v>
      </c>
      <c r="H544" s="37">
        <v>261</v>
      </c>
      <c r="I544" s="32">
        <v>26533.26</v>
      </c>
      <c r="J544" s="35" t="s">
        <v>28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99.396124328705</v>
      </c>
      <c r="D545" s="29" t="s">
        <v>10</v>
      </c>
      <c r="E545" s="26" t="s">
        <v>22</v>
      </c>
      <c r="F545" s="30">
        <v>9.6180000000000003</v>
      </c>
      <c r="G545" s="26" t="s">
        <v>43</v>
      </c>
      <c r="H545" s="31">
        <v>499</v>
      </c>
      <c r="I545" s="32">
        <v>4799.38</v>
      </c>
      <c r="J545" s="26" t="s">
        <v>23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99.39664997685</v>
      </c>
      <c r="D546" s="29" t="s">
        <v>10</v>
      </c>
      <c r="E546" s="35" t="s">
        <v>29</v>
      </c>
      <c r="F546" s="36">
        <v>71.459999999999994</v>
      </c>
      <c r="G546" s="26" t="s">
        <v>43</v>
      </c>
      <c r="H546" s="37">
        <v>523</v>
      </c>
      <c r="I546" s="32">
        <v>37373.58</v>
      </c>
      <c r="J546" s="35" t="s">
        <v>30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99.396701608799</v>
      </c>
      <c r="D547" s="29" t="s">
        <v>10</v>
      </c>
      <c r="E547" s="35" t="s">
        <v>27</v>
      </c>
      <c r="F547" s="36">
        <v>101.56</v>
      </c>
      <c r="G547" s="26" t="s">
        <v>43</v>
      </c>
      <c r="H547" s="37">
        <v>300</v>
      </c>
      <c r="I547" s="32">
        <v>30468</v>
      </c>
      <c r="J547" s="35" t="s">
        <v>28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99.396701608799</v>
      </c>
      <c r="D548" s="29" t="s">
        <v>10</v>
      </c>
      <c r="E548" s="35" t="s">
        <v>27</v>
      </c>
      <c r="F548" s="36">
        <v>101.56</v>
      </c>
      <c r="G548" s="26" t="s">
        <v>43</v>
      </c>
      <c r="H548" s="37">
        <v>700</v>
      </c>
      <c r="I548" s="32">
        <v>71092</v>
      </c>
      <c r="J548" s="35" t="s">
        <v>28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99.396701608799</v>
      </c>
      <c r="D549" s="29" t="s">
        <v>10</v>
      </c>
      <c r="E549" s="26" t="s">
        <v>27</v>
      </c>
      <c r="F549" s="30">
        <v>101.56</v>
      </c>
      <c r="G549" s="26" t="s">
        <v>43</v>
      </c>
      <c r="H549" s="31">
        <v>148</v>
      </c>
      <c r="I549" s="32">
        <v>15030.88</v>
      </c>
      <c r="J549" s="26" t="s">
        <v>28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99.396701620368</v>
      </c>
      <c r="D550" s="29" t="s">
        <v>10</v>
      </c>
      <c r="E550" s="26" t="s">
        <v>22</v>
      </c>
      <c r="F550" s="30">
        <v>9.6069999999999993</v>
      </c>
      <c r="G550" s="26" t="s">
        <v>43</v>
      </c>
      <c r="H550" s="31">
        <v>217</v>
      </c>
      <c r="I550" s="32">
        <v>2084.7199999999998</v>
      </c>
      <c r="J550" s="26" t="s">
        <v>23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99.397038043979</v>
      </c>
      <c r="D551" s="29" t="s">
        <v>10</v>
      </c>
      <c r="E551" s="26" t="s">
        <v>27</v>
      </c>
      <c r="F551" s="30">
        <v>101.64</v>
      </c>
      <c r="G551" s="26" t="s">
        <v>43</v>
      </c>
      <c r="H551" s="31">
        <v>30</v>
      </c>
      <c r="I551" s="32">
        <v>3049.2</v>
      </c>
      <c r="J551" s="26" t="s">
        <v>28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99.397038043979</v>
      </c>
      <c r="D552" s="29" t="s">
        <v>10</v>
      </c>
      <c r="E552" s="35" t="s">
        <v>27</v>
      </c>
      <c r="F552" s="36">
        <v>101.64</v>
      </c>
      <c r="G552" s="26" t="s">
        <v>43</v>
      </c>
      <c r="H552" s="37">
        <v>10</v>
      </c>
      <c r="I552" s="32">
        <v>1016.4</v>
      </c>
      <c r="J552" s="35" t="s">
        <v>28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99.397068946761</v>
      </c>
      <c r="D553" s="29" t="s">
        <v>10</v>
      </c>
      <c r="E553" s="35" t="s">
        <v>27</v>
      </c>
      <c r="F553" s="36">
        <v>101.68</v>
      </c>
      <c r="G553" s="26" t="s">
        <v>43</v>
      </c>
      <c r="H553" s="37">
        <v>769</v>
      </c>
      <c r="I553" s="32">
        <v>78191.92</v>
      </c>
      <c r="J553" s="35" t="s">
        <v>28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99.39733417824</v>
      </c>
      <c r="D554" s="29" t="s">
        <v>10</v>
      </c>
      <c r="E554" s="35" t="s">
        <v>22</v>
      </c>
      <c r="F554" s="36">
        <v>9.6170000000000009</v>
      </c>
      <c r="G554" s="26" t="s">
        <v>43</v>
      </c>
      <c r="H554" s="37">
        <v>491</v>
      </c>
      <c r="I554" s="32">
        <v>4721.95</v>
      </c>
      <c r="J554" s="35" t="s">
        <v>24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99.39733428241</v>
      </c>
      <c r="D555" s="29" t="s">
        <v>10</v>
      </c>
      <c r="E555" s="26" t="s">
        <v>22</v>
      </c>
      <c r="F555" s="30">
        <v>9.6170000000000009</v>
      </c>
      <c r="G555" s="26" t="s">
        <v>43</v>
      </c>
      <c r="H555" s="31">
        <v>409</v>
      </c>
      <c r="I555" s="32">
        <v>3933.35</v>
      </c>
      <c r="J555" s="26" t="s">
        <v>23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99.39733428241</v>
      </c>
      <c r="D556" s="29" t="s">
        <v>10</v>
      </c>
      <c r="E556" s="26" t="s">
        <v>22</v>
      </c>
      <c r="F556" s="30">
        <v>9.6170000000000009</v>
      </c>
      <c r="G556" s="26" t="s">
        <v>43</v>
      </c>
      <c r="H556" s="31">
        <v>190</v>
      </c>
      <c r="I556" s="32">
        <v>1827.23</v>
      </c>
      <c r="J556" s="26" t="s">
        <v>23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99.397338148148</v>
      </c>
      <c r="D557" s="29" t="s">
        <v>10</v>
      </c>
      <c r="E557" s="35" t="s">
        <v>27</v>
      </c>
      <c r="F557" s="36">
        <v>101.7</v>
      </c>
      <c r="G557" s="26" t="s">
        <v>43</v>
      </c>
      <c r="H557" s="37">
        <v>700</v>
      </c>
      <c r="I557" s="32">
        <v>71190</v>
      </c>
      <c r="J557" s="35" t="s">
        <v>28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99.397338148148</v>
      </c>
      <c r="D558" s="29" t="s">
        <v>10</v>
      </c>
      <c r="E558" s="26" t="s">
        <v>27</v>
      </c>
      <c r="F558" s="30">
        <v>101.7</v>
      </c>
      <c r="G558" s="26" t="s">
        <v>43</v>
      </c>
      <c r="H558" s="31">
        <v>241</v>
      </c>
      <c r="I558" s="32">
        <v>24509.7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99.397508194445</v>
      </c>
      <c r="D559" s="29" t="s">
        <v>10</v>
      </c>
      <c r="E559" s="35" t="s">
        <v>27</v>
      </c>
      <c r="F559" s="36">
        <v>101.7</v>
      </c>
      <c r="G559" s="26" t="s">
        <v>43</v>
      </c>
      <c r="H559" s="37">
        <v>100</v>
      </c>
      <c r="I559" s="32">
        <v>10170</v>
      </c>
      <c r="J559" s="35" t="s">
        <v>28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99.397649421298</v>
      </c>
      <c r="D560" s="29" t="s">
        <v>10</v>
      </c>
      <c r="E560" s="26" t="s">
        <v>22</v>
      </c>
      <c r="F560" s="30">
        <v>9.6170000000000009</v>
      </c>
      <c r="G560" s="26" t="s">
        <v>43</v>
      </c>
      <c r="H560" s="31">
        <v>451</v>
      </c>
      <c r="I560" s="32">
        <v>4337.2700000000004</v>
      </c>
      <c r="J560" s="26" t="s">
        <v>24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99.397719189816</v>
      </c>
      <c r="D561" s="29" t="s">
        <v>10</v>
      </c>
      <c r="E561" s="35" t="s">
        <v>27</v>
      </c>
      <c r="F561" s="36">
        <v>101.7</v>
      </c>
      <c r="G561" s="26" t="s">
        <v>43</v>
      </c>
      <c r="H561" s="37">
        <v>561</v>
      </c>
      <c r="I561" s="32">
        <v>57053.7</v>
      </c>
      <c r="J561" s="35" t="s">
        <v>28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99.39771928241</v>
      </c>
      <c r="D562" s="29" t="s">
        <v>10</v>
      </c>
      <c r="E562" s="26" t="s">
        <v>27</v>
      </c>
      <c r="F562" s="30">
        <v>101.7</v>
      </c>
      <c r="G562" s="26" t="s">
        <v>43</v>
      </c>
      <c r="H562" s="31">
        <v>322</v>
      </c>
      <c r="I562" s="32">
        <v>32747.4</v>
      </c>
      <c r="J562" s="26" t="s">
        <v>24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99.397834537034</v>
      </c>
      <c r="D563" s="29" t="s">
        <v>10</v>
      </c>
      <c r="E563" s="35" t="s">
        <v>27</v>
      </c>
      <c r="F563" s="36">
        <v>101.7</v>
      </c>
      <c r="G563" s="26" t="s">
        <v>43</v>
      </c>
      <c r="H563" s="37">
        <v>322</v>
      </c>
      <c r="I563" s="32">
        <v>32747.4</v>
      </c>
      <c r="J563" s="35" t="s">
        <v>24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99.398058993058</v>
      </c>
      <c r="D564" s="29" t="s">
        <v>10</v>
      </c>
      <c r="E564" s="35" t="s">
        <v>22</v>
      </c>
      <c r="F564" s="36">
        <v>9.6259999999999994</v>
      </c>
      <c r="G564" s="26" t="s">
        <v>43</v>
      </c>
      <c r="H564" s="37">
        <v>613</v>
      </c>
      <c r="I564" s="32">
        <v>5900.74</v>
      </c>
      <c r="J564" s="35" t="s">
        <v>24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99.398059108797</v>
      </c>
      <c r="D565" s="29" t="s">
        <v>10</v>
      </c>
      <c r="E565" s="26" t="s">
        <v>22</v>
      </c>
      <c r="F565" s="30">
        <v>9.6259999999999994</v>
      </c>
      <c r="G565" s="26" t="s">
        <v>43</v>
      </c>
      <c r="H565" s="31">
        <v>606</v>
      </c>
      <c r="I565" s="32">
        <v>5833.36</v>
      </c>
      <c r="J565" s="26" t="s">
        <v>23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99.398072326389</v>
      </c>
      <c r="D566" s="29" t="s">
        <v>10</v>
      </c>
      <c r="E566" s="26" t="s">
        <v>27</v>
      </c>
      <c r="F566" s="30">
        <v>101.8</v>
      </c>
      <c r="G566" s="26" t="s">
        <v>43</v>
      </c>
      <c r="H566" s="31">
        <v>575</v>
      </c>
      <c r="I566" s="32">
        <v>58535</v>
      </c>
      <c r="J566" s="26" t="s">
        <v>24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99.398072442127</v>
      </c>
      <c r="D567" s="29" t="s">
        <v>10</v>
      </c>
      <c r="E567" s="26" t="s">
        <v>22</v>
      </c>
      <c r="F567" s="30">
        <v>9.6259999999999994</v>
      </c>
      <c r="G567" s="26" t="s">
        <v>43</v>
      </c>
      <c r="H567" s="31">
        <v>453</v>
      </c>
      <c r="I567" s="32">
        <v>4360.58</v>
      </c>
      <c r="J567" s="26" t="s">
        <v>23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99.398072442127</v>
      </c>
      <c r="D568" s="29" t="s">
        <v>10</v>
      </c>
      <c r="E568" s="35" t="s">
        <v>22</v>
      </c>
      <c r="F568" s="36">
        <v>9.6259999999999994</v>
      </c>
      <c r="G568" s="26" t="s">
        <v>43</v>
      </c>
      <c r="H568" s="37">
        <v>150</v>
      </c>
      <c r="I568" s="32">
        <v>1443.9</v>
      </c>
      <c r="J568" s="35" t="s">
        <v>23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99.398072442127</v>
      </c>
      <c r="D569" s="29" t="s">
        <v>10</v>
      </c>
      <c r="E569" s="35" t="s">
        <v>27</v>
      </c>
      <c r="F569" s="36">
        <v>101.8</v>
      </c>
      <c r="G569" s="26" t="s">
        <v>43</v>
      </c>
      <c r="H569" s="37">
        <v>576</v>
      </c>
      <c r="I569" s="32">
        <v>58636.800000000003</v>
      </c>
      <c r="J569" s="35" t="s">
        <v>28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99.398072453703</v>
      </c>
      <c r="D570" s="29" t="s">
        <v>10</v>
      </c>
      <c r="E570" s="26" t="s">
        <v>27</v>
      </c>
      <c r="F570" s="30">
        <v>101.8</v>
      </c>
      <c r="G570" s="26" t="s">
        <v>43</v>
      </c>
      <c r="H570" s="31">
        <v>100</v>
      </c>
      <c r="I570" s="32">
        <v>10180</v>
      </c>
      <c r="J570" s="26" t="s">
        <v>24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99.398072453703</v>
      </c>
      <c r="D571" s="29" t="s">
        <v>10</v>
      </c>
      <c r="E571" s="26" t="s">
        <v>27</v>
      </c>
      <c r="F571" s="30">
        <v>101.8</v>
      </c>
      <c r="G571" s="26" t="s">
        <v>43</v>
      </c>
      <c r="H571" s="31">
        <v>300</v>
      </c>
      <c r="I571" s="32">
        <v>30540</v>
      </c>
      <c r="J571" s="26" t="s">
        <v>24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99.398143171296</v>
      </c>
      <c r="D572" s="29" t="s">
        <v>10</v>
      </c>
      <c r="E572" s="35" t="s">
        <v>27</v>
      </c>
      <c r="F572" s="36">
        <v>101.8</v>
      </c>
      <c r="G572" s="26" t="s">
        <v>43</v>
      </c>
      <c r="H572" s="37">
        <v>300</v>
      </c>
      <c r="I572" s="32">
        <v>30540</v>
      </c>
      <c r="J572" s="35" t="s">
        <v>28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99.398143171296</v>
      </c>
      <c r="D573" s="29" t="s">
        <v>10</v>
      </c>
      <c r="E573" s="26" t="s">
        <v>27</v>
      </c>
      <c r="F573" s="30">
        <v>101.8</v>
      </c>
      <c r="G573" s="26" t="s">
        <v>43</v>
      </c>
      <c r="H573" s="31">
        <v>220</v>
      </c>
      <c r="I573" s="32">
        <v>22396</v>
      </c>
      <c r="J573" s="26" t="s">
        <v>28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99.398143275466</v>
      </c>
      <c r="D574" s="29" t="s">
        <v>10</v>
      </c>
      <c r="E574" s="35" t="s">
        <v>27</v>
      </c>
      <c r="F574" s="36">
        <v>101.8</v>
      </c>
      <c r="G574" s="26" t="s">
        <v>43</v>
      </c>
      <c r="H574" s="37">
        <v>426</v>
      </c>
      <c r="I574" s="32">
        <v>43366.8</v>
      </c>
      <c r="J574" s="35" t="s">
        <v>24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99.398147604166</v>
      </c>
      <c r="D575" s="29" t="s">
        <v>10</v>
      </c>
      <c r="E575" s="35" t="s">
        <v>22</v>
      </c>
      <c r="F575" s="36">
        <v>9.6259999999999994</v>
      </c>
      <c r="G575" s="26" t="s">
        <v>43</v>
      </c>
      <c r="H575" s="37">
        <v>613</v>
      </c>
      <c r="I575" s="32">
        <v>5900.74</v>
      </c>
      <c r="J575" s="35" t="s">
        <v>23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99.398408194444</v>
      </c>
      <c r="D576" s="29" t="s">
        <v>10</v>
      </c>
      <c r="E576" s="26" t="s">
        <v>22</v>
      </c>
      <c r="F576" s="30">
        <v>9.6280000000000001</v>
      </c>
      <c r="G576" s="26" t="s">
        <v>43</v>
      </c>
      <c r="H576" s="31">
        <v>484</v>
      </c>
      <c r="I576" s="32">
        <v>4659.95</v>
      </c>
      <c r="J576" s="26" t="s">
        <v>24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99.398463738427</v>
      </c>
      <c r="D577" s="29" t="s">
        <v>10</v>
      </c>
      <c r="E577" s="26" t="s">
        <v>22</v>
      </c>
      <c r="F577" s="30">
        <v>9.6319999999999997</v>
      </c>
      <c r="G577" s="26" t="s">
        <v>43</v>
      </c>
      <c r="H577" s="31">
        <v>347</v>
      </c>
      <c r="I577" s="32">
        <v>3342.3</v>
      </c>
      <c r="J577" s="26" t="s">
        <v>23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99.398463738427</v>
      </c>
      <c r="D578" s="29" t="s">
        <v>10</v>
      </c>
      <c r="E578" s="35" t="s">
        <v>22</v>
      </c>
      <c r="F578" s="36">
        <v>9.6319999999999997</v>
      </c>
      <c r="G578" s="26" t="s">
        <v>43</v>
      </c>
      <c r="H578" s="37">
        <v>508</v>
      </c>
      <c r="I578" s="32">
        <v>4893.0600000000004</v>
      </c>
      <c r="J578" s="35" t="s">
        <v>23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99.398523888885</v>
      </c>
      <c r="D579" s="29" t="s">
        <v>10</v>
      </c>
      <c r="E579" s="35" t="s">
        <v>22</v>
      </c>
      <c r="F579" s="36">
        <v>9.6319999999999997</v>
      </c>
      <c r="G579" s="26" t="s">
        <v>43</v>
      </c>
      <c r="H579" s="37">
        <v>173</v>
      </c>
      <c r="I579" s="32">
        <v>1666.34</v>
      </c>
      <c r="J579" s="35" t="s">
        <v>23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99.398524143522</v>
      </c>
      <c r="D580" s="29" t="s">
        <v>10</v>
      </c>
      <c r="E580" s="35" t="s">
        <v>22</v>
      </c>
      <c r="F580" s="36">
        <v>9.6319999999999997</v>
      </c>
      <c r="G580" s="26" t="s">
        <v>43</v>
      </c>
      <c r="H580" s="37">
        <v>206</v>
      </c>
      <c r="I580" s="32">
        <v>1984.19</v>
      </c>
      <c r="J580" s="35" t="s">
        <v>23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99.398524525466</v>
      </c>
      <c r="D581" s="29" t="s">
        <v>10</v>
      </c>
      <c r="E581" s="26" t="s">
        <v>22</v>
      </c>
      <c r="F581" s="30">
        <v>9.6319999999999997</v>
      </c>
      <c r="G581" s="26" t="s">
        <v>43</v>
      </c>
      <c r="H581" s="31">
        <v>73</v>
      </c>
      <c r="I581" s="32">
        <v>703.14</v>
      </c>
      <c r="J581" s="26" t="s">
        <v>23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99.39852476852</v>
      </c>
      <c r="D582" s="29" t="s">
        <v>10</v>
      </c>
      <c r="E582" s="26" t="s">
        <v>22</v>
      </c>
      <c r="F582" s="30">
        <v>9.6319999999999997</v>
      </c>
      <c r="G582" s="26" t="s">
        <v>43</v>
      </c>
      <c r="H582" s="31">
        <v>21</v>
      </c>
      <c r="I582" s="32">
        <v>202.27</v>
      </c>
      <c r="J582" s="26" t="s">
        <v>23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99.398612893521</v>
      </c>
      <c r="D583" s="29" t="s">
        <v>10</v>
      </c>
      <c r="E583" s="35" t="s">
        <v>27</v>
      </c>
      <c r="F583" s="36">
        <v>101.86</v>
      </c>
      <c r="G583" s="26" t="s">
        <v>43</v>
      </c>
      <c r="H583" s="37">
        <v>24</v>
      </c>
      <c r="I583" s="32">
        <v>2444.64</v>
      </c>
      <c r="J583" s="35" t="s">
        <v>24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99.39861300926</v>
      </c>
      <c r="D584" s="29" t="s">
        <v>10</v>
      </c>
      <c r="E584" s="26" t="s">
        <v>27</v>
      </c>
      <c r="F584" s="30">
        <v>101.86</v>
      </c>
      <c r="G584" s="26" t="s">
        <v>43</v>
      </c>
      <c r="H584" s="31">
        <v>572</v>
      </c>
      <c r="I584" s="32">
        <v>58263.92</v>
      </c>
      <c r="J584" s="26" t="s">
        <v>28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99.398613043981</v>
      </c>
      <c r="D585" s="29" t="s">
        <v>10</v>
      </c>
      <c r="E585" s="26" t="s">
        <v>27</v>
      </c>
      <c r="F585" s="30">
        <v>101.86</v>
      </c>
      <c r="G585" s="26" t="s">
        <v>43</v>
      </c>
      <c r="H585" s="31">
        <v>200</v>
      </c>
      <c r="I585" s="32">
        <v>20372</v>
      </c>
      <c r="J585" s="26" t="s">
        <v>24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99.398614710648</v>
      </c>
      <c r="D586" s="29" t="s">
        <v>10</v>
      </c>
      <c r="E586" s="35" t="s">
        <v>27</v>
      </c>
      <c r="F586" s="36">
        <v>101.86</v>
      </c>
      <c r="G586" s="26" t="s">
        <v>43</v>
      </c>
      <c r="H586" s="37">
        <v>472</v>
      </c>
      <c r="I586" s="32">
        <v>48077.919999999998</v>
      </c>
      <c r="J586" s="35" t="s">
        <v>28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99.398692025461</v>
      </c>
      <c r="D587" s="29" t="s">
        <v>10</v>
      </c>
      <c r="E587" s="35" t="s">
        <v>27</v>
      </c>
      <c r="F587" s="36">
        <v>101.88</v>
      </c>
      <c r="G587" s="26" t="s">
        <v>43</v>
      </c>
      <c r="H587" s="37">
        <v>234</v>
      </c>
      <c r="I587" s="32">
        <v>23839.919999999998</v>
      </c>
      <c r="J587" s="35" t="s">
        <v>28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99.398692222225</v>
      </c>
      <c r="D588" s="29" t="s">
        <v>10</v>
      </c>
      <c r="E588" s="35" t="s">
        <v>27</v>
      </c>
      <c r="F588" s="36">
        <v>101.88</v>
      </c>
      <c r="G588" s="26" t="s">
        <v>43</v>
      </c>
      <c r="H588" s="37">
        <v>191</v>
      </c>
      <c r="I588" s="32">
        <v>19459.080000000002</v>
      </c>
      <c r="J588" s="35" t="s">
        <v>28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99.398692569448</v>
      </c>
      <c r="D589" s="29" t="s">
        <v>10</v>
      </c>
      <c r="E589" s="26" t="s">
        <v>22</v>
      </c>
      <c r="F589" s="30">
        <v>9.6359999999999992</v>
      </c>
      <c r="G589" s="26" t="s">
        <v>43</v>
      </c>
      <c r="H589" s="31">
        <v>81</v>
      </c>
      <c r="I589" s="32">
        <v>780.52</v>
      </c>
      <c r="J589" s="26" t="s">
        <v>23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99.398693750001</v>
      </c>
      <c r="D590" s="29" t="s">
        <v>10</v>
      </c>
      <c r="E590" s="35" t="s">
        <v>22</v>
      </c>
      <c r="F590" s="36">
        <v>9.6359999999999992</v>
      </c>
      <c r="G590" s="26" t="s">
        <v>43</v>
      </c>
      <c r="H590" s="37">
        <v>575</v>
      </c>
      <c r="I590" s="32">
        <v>5540.7</v>
      </c>
      <c r="J590" s="35" t="s">
        <v>23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99.398693750001</v>
      </c>
      <c r="D591" s="29" t="s">
        <v>10</v>
      </c>
      <c r="E591" s="26" t="s">
        <v>22</v>
      </c>
      <c r="F591" s="30">
        <v>9.6359999999999992</v>
      </c>
      <c r="G591" s="26" t="s">
        <v>43</v>
      </c>
      <c r="H591" s="31">
        <v>16</v>
      </c>
      <c r="I591" s="32">
        <v>154.18</v>
      </c>
      <c r="J591" s="26" t="s">
        <v>23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99.398834293985</v>
      </c>
      <c r="D592" s="29" t="s">
        <v>10</v>
      </c>
      <c r="E592" s="26" t="s">
        <v>22</v>
      </c>
      <c r="F592" s="30">
        <v>9.6349999999999998</v>
      </c>
      <c r="G592" s="26" t="s">
        <v>43</v>
      </c>
      <c r="H592" s="31">
        <v>499</v>
      </c>
      <c r="I592" s="32">
        <v>4807.87</v>
      </c>
      <c r="J592" s="26" t="s">
        <v>24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99.398834398147</v>
      </c>
      <c r="D593" s="29" t="s">
        <v>10</v>
      </c>
      <c r="E593" s="35" t="s">
        <v>22</v>
      </c>
      <c r="F593" s="36">
        <v>9.6349999999999998</v>
      </c>
      <c r="G593" s="26" t="s">
        <v>43</v>
      </c>
      <c r="H593" s="37">
        <v>650</v>
      </c>
      <c r="I593" s="32">
        <v>6262.75</v>
      </c>
      <c r="J593" s="35" t="s">
        <v>23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99.398834409723</v>
      </c>
      <c r="D594" s="29" t="s">
        <v>10</v>
      </c>
      <c r="E594" s="26" t="s">
        <v>22</v>
      </c>
      <c r="F594" s="30">
        <v>9.6340000000000003</v>
      </c>
      <c r="G594" s="26" t="s">
        <v>43</v>
      </c>
      <c r="H594" s="31">
        <v>453</v>
      </c>
      <c r="I594" s="32">
        <v>4364.2</v>
      </c>
      <c r="J594" s="26" t="s">
        <v>23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99.398834409723</v>
      </c>
      <c r="D595" s="29" t="s">
        <v>10</v>
      </c>
      <c r="E595" s="35" t="s">
        <v>27</v>
      </c>
      <c r="F595" s="36">
        <v>101.86</v>
      </c>
      <c r="G595" s="26" t="s">
        <v>43</v>
      </c>
      <c r="H595" s="37">
        <v>286</v>
      </c>
      <c r="I595" s="32">
        <v>29131.96</v>
      </c>
      <c r="J595" s="35" t="s">
        <v>28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99.398834409723</v>
      </c>
      <c r="D596" s="29" t="s">
        <v>10</v>
      </c>
      <c r="E596" s="26" t="s">
        <v>27</v>
      </c>
      <c r="F596" s="30">
        <v>101.86</v>
      </c>
      <c r="G596" s="26" t="s">
        <v>43</v>
      </c>
      <c r="H596" s="31">
        <v>397</v>
      </c>
      <c r="I596" s="32">
        <v>40438.42</v>
      </c>
      <c r="J596" s="26" t="s">
        <v>28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99.398834513886</v>
      </c>
      <c r="D597" s="29" t="s">
        <v>10</v>
      </c>
      <c r="E597" s="35" t="s">
        <v>22</v>
      </c>
      <c r="F597" s="36">
        <v>9.6340000000000003</v>
      </c>
      <c r="G597" s="26" t="s">
        <v>43</v>
      </c>
      <c r="H597" s="37">
        <v>255</v>
      </c>
      <c r="I597" s="32">
        <v>2456.67</v>
      </c>
      <c r="J597" s="35" t="s">
        <v>24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99.398834513886</v>
      </c>
      <c r="D598" s="29" t="s">
        <v>10</v>
      </c>
      <c r="E598" s="26" t="s">
        <v>22</v>
      </c>
      <c r="F598" s="30">
        <v>9.6340000000000003</v>
      </c>
      <c r="G598" s="26" t="s">
        <v>43</v>
      </c>
      <c r="H598" s="31">
        <v>274</v>
      </c>
      <c r="I598" s="32">
        <v>2639.72</v>
      </c>
      <c r="J598" s="26" t="s">
        <v>24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99.398834513886</v>
      </c>
      <c r="D599" s="29" t="s">
        <v>10</v>
      </c>
      <c r="E599" s="26" t="s">
        <v>27</v>
      </c>
      <c r="F599" s="30">
        <v>101.86</v>
      </c>
      <c r="G599" s="26" t="s">
        <v>43</v>
      </c>
      <c r="H599" s="31">
        <v>539</v>
      </c>
      <c r="I599" s="32">
        <v>54902.54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99.398834537038</v>
      </c>
      <c r="D600" s="29" t="s">
        <v>10</v>
      </c>
      <c r="E600" s="35" t="s">
        <v>27</v>
      </c>
      <c r="F600" s="36">
        <v>101.84</v>
      </c>
      <c r="G600" s="26" t="s">
        <v>43</v>
      </c>
      <c r="H600" s="37">
        <v>375</v>
      </c>
      <c r="I600" s="32">
        <v>38190</v>
      </c>
      <c r="J600" s="35" t="s">
        <v>24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99.398834652777</v>
      </c>
      <c r="D601" s="29" t="s">
        <v>10</v>
      </c>
      <c r="E601" s="26" t="s">
        <v>27</v>
      </c>
      <c r="F601" s="30">
        <v>101.84</v>
      </c>
      <c r="G601" s="26" t="s">
        <v>43</v>
      </c>
      <c r="H601" s="31">
        <v>476</v>
      </c>
      <c r="I601" s="32">
        <v>48475.839999999997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99.398834722226</v>
      </c>
      <c r="D602" s="29" t="s">
        <v>10</v>
      </c>
      <c r="E602" s="35" t="s">
        <v>22</v>
      </c>
      <c r="F602" s="36">
        <v>9.6329999999999991</v>
      </c>
      <c r="G602" s="26" t="s">
        <v>43</v>
      </c>
      <c r="H602" s="37">
        <v>87</v>
      </c>
      <c r="I602" s="32">
        <v>838.07</v>
      </c>
      <c r="J602" s="35" t="s">
        <v>23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99.398834722226</v>
      </c>
      <c r="D603" s="29" t="s">
        <v>10</v>
      </c>
      <c r="E603" s="35" t="s">
        <v>22</v>
      </c>
      <c r="F603" s="36">
        <v>9.6329999999999991</v>
      </c>
      <c r="G603" s="26" t="s">
        <v>43</v>
      </c>
      <c r="H603" s="37">
        <v>366</v>
      </c>
      <c r="I603" s="32">
        <v>3525.68</v>
      </c>
      <c r="J603" s="35" t="s">
        <v>23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99.398834768515</v>
      </c>
      <c r="D604" s="29" t="s">
        <v>10</v>
      </c>
      <c r="E604" s="26" t="s">
        <v>22</v>
      </c>
      <c r="F604" s="30">
        <v>9.6329999999999991</v>
      </c>
      <c r="G604" s="26" t="s">
        <v>43</v>
      </c>
      <c r="H604" s="31">
        <v>230</v>
      </c>
      <c r="I604" s="32">
        <v>2215.59</v>
      </c>
      <c r="J604" s="26" t="s">
        <v>24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99.398834768515</v>
      </c>
      <c r="D605" s="29" t="s">
        <v>10</v>
      </c>
      <c r="E605" s="35" t="s">
        <v>27</v>
      </c>
      <c r="F605" s="36">
        <v>101.84</v>
      </c>
      <c r="G605" s="26" t="s">
        <v>43</v>
      </c>
      <c r="H605" s="37">
        <v>268</v>
      </c>
      <c r="I605" s="32">
        <v>27293.119999999999</v>
      </c>
      <c r="J605" s="35" t="s">
        <v>24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99.398940150466</v>
      </c>
      <c r="D606" s="29" t="s">
        <v>10</v>
      </c>
      <c r="E606" s="35" t="s">
        <v>27</v>
      </c>
      <c r="F606" s="36">
        <v>101.84</v>
      </c>
      <c r="G606" s="26" t="s">
        <v>43</v>
      </c>
      <c r="H606" s="37">
        <v>395</v>
      </c>
      <c r="I606" s="32">
        <v>40226.800000000003</v>
      </c>
      <c r="J606" s="35" t="s">
        <v>28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99.398946203706</v>
      </c>
      <c r="D607" s="29" t="s">
        <v>10</v>
      </c>
      <c r="E607" s="26" t="s">
        <v>27</v>
      </c>
      <c r="F607" s="30">
        <v>101.84</v>
      </c>
      <c r="G607" s="26" t="s">
        <v>43</v>
      </c>
      <c r="H607" s="31">
        <v>159</v>
      </c>
      <c r="I607" s="32">
        <v>16192.56</v>
      </c>
      <c r="J607" s="26" t="s">
        <v>28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99.399319282405</v>
      </c>
      <c r="D608" s="29" t="s">
        <v>10</v>
      </c>
      <c r="E608" s="26" t="s">
        <v>22</v>
      </c>
      <c r="F608" s="30">
        <v>9.6379999999999999</v>
      </c>
      <c r="G608" s="26" t="s">
        <v>43</v>
      </c>
      <c r="H608" s="31">
        <v>441</v>
      </c>
      <c r="I608" s="32">
        <v>4250.3599999999997</v>
      </c>
      <c r="J608" s="26" t="s">
        <v>23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99.399319618053</v>
      </c>
      <c r="D609" s="29" t="s">
        <v>10</v>
      </c>
      <c r="E609" s="35" t="s">
        <v>29</v>
      </c>
      <c r="F609" s="36">
        <v>71.680000000000007</v>
      </c>
      <c r="G609" s="26" t="s">
        <v>43</v>
      </c>
      <c r="H609" s="37">
        <v>729</v>
      </c>
      <c r="I609" s="32">
        <v>52254.720000000001</v>
      </c>
      <c r="J609" s="35" t="s">
        <v>30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99.399331400462</v>
      </c>
      <c r="D610" s="29" t="s">
        <v>10</v>
      </c>
      <c r="E610" s="26" t="s">
        <v>27</v>
      </c>
      <c r="F610" s="30">
        <v>101.88</v>
      </c>
      <c r="G610" s="26" t="s">
        <v>43</v>
      </c>
      <c r="H610" s="31">
        <v>458</v>
      </c>
      <c r="I610" s="32">
        <v>46661.04</v>
      </c>
      <c r="J610" s="26" t="s">
        <v>24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99.399331527777</v>
      </c>
      <c r="D611" s="29" t="s">
        <v>10</v>
      </c>
      <c r="E611" s="35" t="s">
        <v>22</v>
      </c>
      <c r="F611" s="36">
        <v>9.6370000000000005</v>
      </c>
      <c r="G611" s="26" t="s">
        <v>43</v>
      </c>
      <c r="H611" s="37">
        <v>307</v>
      </c>
      <c r="I611" s="32">
        <v>2958.56</v>
      </c>
      <c r="J611" s="35" t="s">
        <v>23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99.399331527777</v>
      </c>
      <c r="D612" s="29" t="s">
        <v>10</v>
      </c>
      <c r="E612" s="26" t="s">
        <v>27</v>
      </c>
      <c r="F612" s="30">
        <v>101.88</v>
      </c>
      <c r="G612" s="26" t="s">
        <v>43</v>
      </c>
      <c r="H612" s="31">
        <v>554</v>
      </c>
      <c r="I612" s="32">
        <v>56441.52</v>
      </c>
      <c r="J612" s="26" t="s">
        <v>28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99.399331620371</v>
      </c>
      <c r="D613" s="29" t="s">
        <v>10</v>
      </c>
      <c r="E613" s="35" t="s">
        <v>22</v>
      </c>
      <c r="F613" s="36">
        <v>9.6370000000000005</v>
      </c>
      <c r="G613" s="26" t="s">
        <v>43</v>
      </c>
      <c r="H613" s="37">
        <v>508</v>
      </c>
      <c r="I613" s="32">
        <v>4895.6000000000004</v>
      </c>
      <c r="J613" s="35" t="s">
        <v>24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99.399331840279</v>
      </c>
      <c r="D614" s="29" t="s">
        <v>10</v>
      </c>
      <c r="E614" s="26" t="s">
        <v>22</v>
      </c>
      <c r="F614" s="30">
        <v>9.6359999999999992</v>
      </c>
      <c r="G614" s="26" t="s">
        <v>43</v>
      </c>
      <c r="H614" s="31">
        <v>201</v>
      </c>
      <c r="I614" s="32">
        <v>1936.84</v>
      </c>
      <c r="J614" s="26" t="s">
        <v>23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99.399331840279</v>
      </c>
      <c r="D615" s="29" t="s">
        <v>10</v>
      </c>
      <c r="E615" s="35" t="s">
        <v>22</v>
      </c>
      <c r="F615" s="36">
        <v>9.6359999999999992</v>
      </c>
      <c r="G615" s="26" t="s">
        <v>43</v>
      </c>
      <c r="H615" s="37">
        <v>163</v>
      </c>
      <c r="I615" s="32">
        <v>1570.67</v>
      </c>
      <c r="J615" s="35" t="s">
        <v>23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99.399340671298</v>
      </c>
      <c r="D616" s="29" t="s">
        <v>10</v>
      </c>
      <c r="E616" s="35" t="s">
        <v>27</v>
      </c>
      <c r="F616" s="36">
        <v>101.86</v>
      </c>
      <c r="G616" s="26" t="s">
        <v>43</v>
      </c>
      <c r="H616" s="37">
        <v>387</v>
      </c>
      <c r="I616" s="32">
        <v>39419.82</v>
      </c>
      <c r="J616" s="35" t="s">
        <v>28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99.399384803241</v>
      </c>
      <c r="D617" s="29" t="s">
        <v>10</v>
      </c>
      <c r="E617" s="26" t="s">
        <v>27</v>
      </c>
      <c r="F617" s="30">
        <v>101.84</v>
      </c>
      <c r="G617" s="26" t="s">
        <v>43</v>
      </c>
      <c r="H617" s="31">
        <v>295</v>
      </c>
      <c r="I617" s="32">
        <v>30042.799999999999</v>
      </c>
      <c r="J617" s="26" t="s">
        <v>28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99.399384814817</v>
      </c>
      <c r="D618" s="29" t="s">
        <v>10</v>
      </c>
      <c r="E618" s="26" t="s">
        <v>27</v>
      </c>
      <c r="F618" s="30">
        <v>101.84</v>
      </c>
      <c r="G618" s="26" t="s">
        <v>43</v>
      </c>
      <c r="H618" s="31">
        <v>7</v>
      </c>
      <c r="I618" s="32">
        <v>712.88</v>
      </c>
      <c r="J618" s="26" t="s">
        <v>28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99.399401493058</v>
      </c>
      <c r="D619" s="29" t="s">
        <v>10</v>
      </c>
      <c r="E619" s="35" t="s">
        <v>27</v>
      </c>
      <c r="F619" s="36">
        <v>101.82</v>
      </c>
      <c r="G619" s="26" t="s">
        <v>43</v>
      </c>
      <c r="H619" s="37">
        <v>112</v>
      </c>
      <c r="I619" s="32">
        <v>11403.84</v>
      </c>
      <c r="J619" s="35" t="s">
        <v>28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99.400024467592</v>
      </c>
      <c r="D620" s="29" t="s">
        <v>10</v>
      </c>
      <c r="E620" s="35" t="s">
        <v>22</v>
      </c>
      <c r="F620" s="36">
        <v>9.6240000000000006</v>
      </c>
      <c r="G620" s="26" t="s">
        <v>43</v>
      </c>
      <c r="H620" s="37">
        <v>413</v>
      </c>
      <c r="I620" s="32">
        <v>3974.71</v>
      </c>
      <c r="J620" s="35" t="s">
        <v>23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99.400024467592</v>
      </c>
      <c r="D621" s="29" t="s">
        <v>10</v>
      </c>
      <c r="E621" s="26" t="s">
        <v>22</v>
      </c>
      <c r="F621" s="30">
        <v>9.6240000000000006</v>
      </c>
      <c r="G621" s="26" t="s">
        <v>43</v>
      </c>
      <c r="H621" s="31">
        <v>149</v>
      </c>
      <c r="I621" s="32">
        <v>1433.98</v>
      </c>
      <c r="J621" s="26" t="s">
        <v>23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99.400024560186</v>
      </c>
      <c r="D622" s="29" t="s">
        <v>10</v>
      </c>
      <c r="E622" s="35" t="s">
        <v>22</v>
      </c>
      <c r="F622" s="36">
        <v>9.6240000000000006</v>
      </c>
      <c r="G622" s="26" t="s">
        <v>43</v>
      </c>
      <c r="H622" s="37">
        <v>404</v>
      </c>
      <c r="I622" s="32">
        <v>3888.1</v>
      </c>
      <c r="J622" s="35" t="s">
        <v>24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99.400024571762</v>
      </c>
      <c r="D623" s="29" t="s">
        <v>10</v>
      </c>
      <c r="E623" s="26" t="s">
        <v>27</v>
      </c>
      <c r="F623" s="30">
        <v>101.76</v>
      </c>
      <c r="G623" s="26" t="s">
        <v>43</v>
      </c>
      <c r="H623" s="31">
        <v>405</v>
      </c>
      <c r="I623" s="32">
        <v>41212.800000000003</v>
      </c>
      <c r="J623" s="26" t="s">
        <v>24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99.40002458333</v>
      </c>
      <c r="D624" s="29" t="s">
        <v>10</v>
      </c>
      <c r="E624" s="26" t="s">
        <v>22</v>
      </c>
      <c r="F624" s="30">
        <v>9.6229999999999993</v>
      </c>
      <c r="G624" s="26" t="s">
        <v>43</v>
      </c>
      <c r="H624" s="31">
        <v>112</v>
      </c>
      <c r="I624" s="32">
        <v>1077.78</v>
      </c>
      <c r="J624" s="26" t="s">
        <v>24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99.40002458333</v>
      </c>
      <c r="D625" s="29" t="s">
        <v>10</v>
      </c>
      <c r="E625" s="35" t="s">
        <v>22</v>
      </c>
      <c r="F625" s="36">
        <v>9.6229999999999993</v>
      </c>
      <c r="G625" s="26" t="s">
        <v>43</v>
      </c>
      <c r="H625" s="37">
        <v>169</v>
      </c>
      <c r="I625" s="32">
        <v>1626.29</v>
      </c>
      <c r="J625" s="35" t="s">
        <v>24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99.400024664355</v>
      </c>
      <c r="D626" s="29" t="s">
        <v>10</v>
      </c>
      <c r="E626" s="26" t="s">
        <v>27</v>
      </c>
      <c r="F626" s="30">
        <v>101.76</v>
      </c>
      <c r="G626" s="26" t="s">
        <v>43</v>
      </c>
      <c r="H626" s="31">
        <v>728</v>
      </c>
      <c r="I626" s="32">
        <v>74081.279999999999</v>
      </c>
      <c r="J626" s="26" t="s">
        <v>28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99.400024861112</v>
      </c>
      <c r="D627" s="29" t="s">
        <v>10</v>
      </c>
      <c r="E627" s="26" t="s">
        <v>27</v>
      </c>
      <c r="F627" s="30">
        <v>101.76</v>
      </c>
      <c r="G627" s="26" t="s">
        <v>43</v>
      </c>
      <c r="H627" s="31">
        <v>400</v>
      </c>
      <c r="I627" s="32">
        <v>40704</v>
      </c>
      <c r="J627" s="26" t="s">
        <v>24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99.400024861112</v>
      </c>
      <c r="D628" s="29" t="s">
        <v>10</v>
      </c>
      <c r="E628" s="35" t="s">
        <v>27</v>
      </c>
      <c r="F628" s="36">
        <v>101.76</v>
      </c>
      <c r="G628" s="26" t="s">
        <v>43</v>
      </c>
      <c r="H628" s="37">
        <v>33</v>
      </c>
      <c r="I628" s="32">
        <v>3358.08</v>
      </c>
      <c r="J628" s="35" t="s">
        <v>24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99.40008013889</v>
      </c>
      <c r="D629" s="29" t="s">
        <v>10</v>
      </c>
      <c r="E629" s="35" t="s">
        <v>22</v>
      </c>
      <c r="F629" s="36">
        <v>9.6229999999999993</v>
      </c>
      <c r="G629" s="26" t="s">
        <v>43</v>
      </c>
      <c r="H629" s="37">
        <v>426</v>
      </c>
      <c r="I629" s="32">
        <v>4099.3999999999996</v>
      </c>
      <c r="J629" s="35" t="s">
        <v>23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99.40008013889</v>
      </c>
      <c r="D630" s="29" t="s">
        <v>10</v>
      </c>
      <c r="E630" s="26" t="s">
        <v>22</v>
      </c>
      <c r="F630" s="30">
        <v>9.6229999999999993</v>
      </c>
      <c r="G630" s="26" t="s">
        <v>43</v>
      </c>
      <c r="H630" s="31">
        <v>23</v>
      </c>
      <c r="I630" s="32">
        <v>221.33</v>
      </c>
      <c r="J630" s="26" t="s">
        <v>23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99.400080624997</v>
      </c>
      <c r="D631" s="29" t="s">
        <v>10</v>
      </c>
      <c r="E631" s="35" t="s">
        <v>22</v>
      </c>
      <c r="F631" s="36">
        <v>9.6219999999999999</v>
      </c>
      <c r="G631" s="26" t="s">
        <v>43</v>
      </c>
      <c r="H631" s="37">
        <v>313</v>
      </c>
      <c r="I631" s="32">
        <v>3011.69</v>
      </c>
      <c r="J631" s="35" t="s">
        <v>23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99.400080636573</v>
      </c>
      <c r="D632" s="29" t="s">
        <v>10</v>
      </c>
      <c r="E632" s="26" t="s">
        <v>27</v>
      </c>
      <c r="F632" s="30">
        <v>101.74</v>
      </c>
      <c r="G632" s="26" t="s">
        <v>43</v>
      </c>
      <c r="H632" s="31">
        <v>173</v>
      </c>
      <c r="I632" s="32">
        <v>17601.02</v>
      </c>
      <c r="J632" s="26" t="s">
        <v>28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99.400080636573</v>
      </c>
      <c r="D633" s="29" t="s">
        <v>10</v>
      </c>
      <c r="E633" s="35" t="s">
        <v>27</v>
      </c>
      <c r="F633" s="36">
        <v>101.74</v>
      </c>
      <c r="G633" s="26" t="s">
        <v>43</v>
      </c>
      <c r="H633" s="37">
        <v>156</v>
      </c>
      <c r="I633" s="32">
        <v>15871.44</v>
      </c>
      <c r="J633" s="35" t="s">
        <v>28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99.400080648149</v>
      </c>
      <c r="D634" s="29" t="s">
        <v>10</v>
      </c>
      <c r="E634" s="26" t="s">
        <v>27</v>
      </c>
      <c r="F634" s="30">
        <v>101.74</v>
      </c>
      <c r="G634" s="26" t="s">
        <v>43</v>
      </c>
      <c r="H634" s="31">
        <v>399</v>
      </c>
      <c r="I634" s="32">
        <v>40594.26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99.400096840276</v>
      </c>
      <c r="D635" s="29" t="s">
        <v>10</v>
      </c>
      <c r="E635" s="26" t="s">
        <v>22</v>
      </c>
      <c r="F635" s="30">
        <v>9.6219999999999999</v>
      </c>
      <c r="G635" s="26" t="s">
        <v>43</v>
      </c>
      <c r="H635" s="31">
        <v>123</v>
      </c>
      <c r="I635" s="32">
        <v>1183.51</v>
      </c>
      <c r="J635" s="26" t="s">
        <v>23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99.400293587962</v>
      </c>
      <c r="D636" s="29" t="s">
        <v>10</v>
      </c>
      <c r="E636" s="35" t="s">
        <v>27</v>
      </c>
      <c r="F636" s="36">
        <v>101.72</v>
      </c>
      <c r="G636" s="26" t="s">
        <v>43</v>
      </c>
      <c r="H636" s="37">
        <v>271</v>
      </c>
      <c r="I636" s="32">
        <v>27566.12</v>
      </c>
      <c r="J636" s="35" t="s">
        <v>28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99.400304351853</v>
      </c>
      <c r="D637" s="29" t="s">
        <v>10</v>
      </c>
      <c r="E637" s="35" t="s">
        <v>27</v>
      </c>
      <c r="F637" s="36">
        <v>101.7</v>
      </c>
      <c r="G637" s="26" t="s">
        <v>43</v>
      </c>
      <c r="H637" s="37">
        <v>200</v>
      </c>
      <c r="I637" s="32">
        <v>20340</v>
      </c>
      <c r="J637" s="35" t="s">
        <v>28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99.400304583331</v>
      </c>
      <c r="D638" s="29" t="s">
        <v>10</v>
      </c>
      <c r="E638" s="26" t="s">
        <v>27</v>
      </c>
      <c r="F638" s="30">
        <v>101.7</v>
      </c>
      <c r="G638" s="26" t="s">
        <v>43</v>
      </c>
      <c r="H638" s="31">
        <v>71</v>
      </c>
      <c r="I638" s="32">
        <v>7220.7</v>
      </c>
      <c r="J638" s="26" t="s">
        <v>28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99.400426458335</v>
      </c>
      <c r="D639" s="29" t="s">
        <v>10</v>
      </c>
      <c r="E639" s="26" t="s">
        <v>27</v>
      </c>
      <c r="F639" s="30">
        <v>101.68</v>
      </c>
      <c r="G639" s="26" t="s">
        <v>43</v>
      </c>
      <c r="H639" s="31">
        <v>283</v>
      </c>
      <c r="I639" s="32">
        <v>28775.439999999999</v>
      </c>
      <c r="J639" s="26" t="s">
        <v>28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99.400596238425</v>
      </c>
      <c r="D640" s="29" t="s">
        <v>10</v>
      </c>
      <c r="E640" s="35" t="s">
        <v>27</v>
      </c>
      <c r="F640" s="36">
        <v>101.68</v>
      </c>
      <c r="G640" s="26" t="s">
        <v>43</v>
      </c>
      <c r="H640" s="37">
        <v>284</v>
      </c>
      <c r="I640" s="32">
        <v>28877.119999999999</v>
      </c>
      <c r="J640" s="35" t="s">
        <v>24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99.400741226855</v>
      </c>
      <c r="D641" s="29" t="s">
        <v>10</v>
      </c>
      <c r="E641" s="26" t="s">
        <v>22</v>
      </c>
      <c r="F641" s="30">
        <v>9.6150000000000002</v>
      </c>
      <c r="G641" s="26" t="s">
        <v>43</v>
      </c>
      <c r="H641" s="31">
        <v>539</v>
      </c>
      <c r="I641" s="32">
        <v>5182.49</v>
      </c>
      <c r="J641" s="26" t="s">
        <v>23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99.400741342593</v>
      </c>
      <c r="D642" s="29" t="s">
        <v>10</v>
      </c>
      <c r="E642" s="35" t="s">
        <v>22</v>
      </c>
      <c r="F642" s="36">
        <v>9.6150000000000002</v>
      </c>
      <c r="G642" s="26" t="s">
        <v>43</v>
      </c>
      <c r="H642" s="37">
        <v>161</v>
      </c>
      <c r="I642" s="32">
        <v>1548.02</v>
      </c>
      <c r="J642" s="35" t="s">
        <v>24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99.400741851852</v>
      </c>
      <c r="D643" s="29" t="s">
        <v>10</v>
      </c>
      <c r="E643" s="35" t="s">
        <v>22</v>
      </c>
      <c r="F643" s="36">
        <v>9.6150000000000002</v>
      </c>
      <c r="G643" s="26" t="s">
        <v>43</v>
      </c>
      <c r="H643" s="37">
        <v>472</v>
      </c>
      <c r="I643" s="32">
        <v>4538.28</v>
      </c>
      <c r="J643" s="35" t="s">
        <v>24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99.400741921294</v>
      </c>
      <c r="D644" s="29" t="s">
        <v>10</v>
      </c>
      <c r="E644" s="26" t="s">
        <v>22</v>
      </c>
      <c r="F644" s="30">
        <v>9.6150000000000002</v>
      </c>
      <c r="G644" s="26" t="s">
        <v>43</v>
      </c>
      <c r="H644" s="31">
        <v>347</v>
      </c>
      <c r="I644" s="32">
        <v>3336.41</v>
      </c>
      <c r="J644" s="26" t="s">
        <v>23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99.400781689816</v>
      </c>
      <c r="D645" s="29" t="s">
        <v>10</v>
      </c>
      <c r="E645" s="35" t="s">
        <v>27</v>
      </c>
      <c r="F645" s="36">
        <v>101.68</v>
      </c>
      <c r="G645" s="26" t="s">
        <v>43</v>
      </c>
      <c r="H645" s="37">
        <v>58</v>
      </c>
      <c r="I645" s="32">
        <v>5897.44</v>
      </c>
      <c r="J645" s="35" t="s">
        <v>24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99.400849201389</v>
      </c>
      <c r="D646" s="29" t="s">
        <v>10</v>
      </c>
      <c r="E646" s="26" t="s">
        <v>22</v>
      </c>
      <c r="F646" s="30">
        <v>9.6150000000000002</v>
      </c>
      <c r="G646" s="26" t="s">
        <v>43</v>
      </c>
      <c r="H646" s="31">
        <v>547</v>
      </c>
      <c r="I646" s="32">
        <v>5259.41</v>
      </c>
      <c r="J646" s="26" t="s">
        <v>23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99.400869004632</v>
      </c>
      <c r="D647" s="29" t="s">
        <v>10</v>
      </c>
      <c r="E647" s="35" t="s">
        <v>27</v>
      </c>
      <c r="F647" s="36">
        <v>101.68</v>
      </c>
      <c r="G647" s="26" t="s">
        <v>43</v>
      </c>
      <c r="H647" s="37">
        <v>537</v>
      </c>
      <c r="I647" s="32">
        <v>54602.16</v>
      </c>
      <c r="J647" s="35" t="s">
        <v>28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99.400869097219</v>
      </c>
      <c r="D648" s="29" t="s">
        <v>10</v>
      </c>
      <c r="E648" s="26" t="s">
        <v>27</v>
      </c>
      <c r="F648" s="30">
        <v>101.68</v>
      </c>
      <c r="G648" s="26" t="s">
        <v>43</v>
      </c>
      <c r="H648" s="31">
        <v>474</v>
      </c>
      <c r="I648" s="32">
        <v>48196.32</v>
      </c>
      <c r="J648" s="26" t="s">
        <v>24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99.400869386576</v>
      </c>
      <c r="D649" s="29" t="s">
        <v>10</v>
      </c>
      <c r="E649" s="35" t="s">
        <v>27</v>
      </c>
      <c r="F649" s="36">
        <v>101.68</v>
      </c>
      <c r="G649" s="26" t="s">
        <v>43</v>
      </c>
      <c r="H649" s="37">
        <v>363</v>
      </c>
      <c r="I649" s="32">
        <v>36909.839999999997</v>
      </c>
      <c r="J649" s="35" t="s">
        <v>28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99.400888657408</v>
      </c>
      <c r="D650" s="29" t="s">
        <v>10</v>
      </c>
      <c r="E650" s="26" t="s">
        <v>22</v>
      </c>
      <c r="F650" s="30">
        <v>9.6140000000000008</v>
      </c>
      <c r="G650" s="26" t="s">
        <v>43</v>
      </c>
      <c r="H650" s="31">
        <v>338</v>
      </c>
      <c r="I650" s="32">
        <v>3249.53</v>
      </c>
      <c r="J650" s="26" t="s">
        <v>24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99.400888761571</v>
      </c>
      <c r="D651" s="29" t="s">
        <v>10</v>
      </c>
      <c r="E651" s="35" t="s">
        <v>27</v>
      </c>
      <c r="F651" s="36">
        <v>101.68</v>
      </c>
      <c r="G651" s="26" t="s">
        <v>43</v>
      </c>
      <c r="H651" s="37">
        <v>138</v>
      </c>
      <c r="I651" s="32">
        <v>14031.84</v>
      </c>
      <c r="J651" s="35" t="s">
        <v>28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99.400889004632</v>
      </c>
      <c r="D652" s="29" t="s">
        <v>10</v>
      </c>
      <c r="E652" s="26" t="s">
        <v>27</v>
      </c>
      <c r="F652" s="30">
        <v>101.66</v>
      </c>
      <c r="G652" s="26" t="s">
        <v>43</v>
      </c>
      <c r="H652" s="31">
        <v>351</v>
      </c>
      <c r="I652" s="32">
        <v>35682.660000000003</v>
      </c>
      <c r="J652" s="26" t="s">
        <v>28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99.401622141202</v>
      </c>
      <c r="D653" s="29" t="s">
        <v>10</v>
      </c>
      <c r="E653" s="26" t="s">
        <v>27</v>
      </c>
      <c r="F653" s="30">
        <v>101.76</v>
      </c>
      <c r="G653" s="26" t="s">
        <v>43</v>
      </c>
      <c r="H653" s="31">
        <v>429</v>
      </c>
      <c r="I653" s="32">
        <v>43655.040000000001</v>
      </c>
      <c r="J653" s="26" t="s">
        <v>28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99.401622233796</v>
      </c>
      <c r="D654" s="29" t="s">
        <v>10</v>
      </c>
      <c r="E654" s="35" t="s">
        <v>27</v>
      </c>
      <c r="F654" s="36">
        <v>101.76</v>
      </c>
      <c r="G654" s="26" t="s">
        <v>43</v>
      </c>
      <c r="H654" s="37">
        <v>406</v>
      </c>
      <c r="I654" s="32">
        <v>41314.559999999998</v>
      </c>
      <c r="J654" s="35" t="s">
        <v>24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99.401622245372</v>
      </c>
      <c r="D655" s="29" t="s">
        <v>10</v>
      </c>
      <c r="E655" s="35" t="s">
        <v>22</v>
      </c>
      <c r="F655" s="36">
        <v>9.6219999999999999</v>
      </c>
      <c r="G655" s="26" t="s">
        <v>43</v>
      </c>
      <c r="H655" s="37">
        <v>461</v>
      </c>
      <c r="I655" s="32">
        <v>4435.74</v>
      </c>
      <c r="J655" s="35" t="s">
        <v>24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99.401622337966</v>
      </c>
      <c r="D656" s="29" t="s">
        <v>10</v>
      </c>
      <c r="E656" s="35" t="s">
        <v>22</v>
      </c>
      <c r="F656" s="36">
        <v>9.6219999999999999</v>
      </c>
      <c r="G656" s="26" t="s">
        <v>43</v>
      </c>
      <c r="H656" s="37">
        <v>439</v>
      </c>
      <c r="I656" s="32">
        <v>4224.0600000000004</v>
      </c>
      <c r="J656" s="35" t="s">
        <v>23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99.401622337966</v>
      </c>
      <c r="D657" s="29" t="s">
        <v>10</v>
      </c>
      <c r="E657" s="26" t="s">
        <v>22</v>
      </c>
      <c r="F657" s="30">
        <v>9.6219999999999999</v>
      </c>
      <c r="G657" s="26" t="s">
        <v>43</v>
      </c>
      <c r="H657" s="31">
        <v>78</v>
      </c>
      <c r="I657" s="32">
        <v>750.52</v>
      </c>
      <c r="J657" s="26" t="s">
        <v>23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99.401622476849</v>
      </c>
      <c r="D658" s="29" t="s">
        <v>10</v>
      </c>
      <c r="E658" s="26" t="s">
        <v>27</v>
      </c>
      <c r="F658" s="30">
        <v>101.76</v>
      </c>
      <c r="G658" s="26" t="s">
        <v>43</v>
      </c>
      <c r="H658" s="31">
        <v>322</v>
      </c>
      <c r="I658" s="32">
        <v>32766.720000000001</v>
      </c>
      <c r="J658" s="26" t="s">
        <v>24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99.401622500001</v>
      </c>
      <c r="D659" s="29" t="s">
        <v>10</v>
      </c>
      <c r="E659" s="26" t="s">
        <v>22</v>
      </c>
      <c r="F659" s="30">
        <v>9.6219999999999999</v>
      </c>
      <c r="G659" s="26" t="s">
        <v>43</v>
      </c>
      <c r="H659" s="31">
        <v>281</v>
      </c>
      <c r="I659" s="32">
        <v>2703.78</v>
      </c>
      <c r="J659" s="26" t="s">
        <v>24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99.401622500001</v>
      </c>
      <c r="D660" s="29" t="s">
        <v>10</v>
      </c>
      <c r="E660" s="35" t="s">
        <v>22</v>
      </c>
      <c r="F660" s="36">
        <v>9.6219999999999999</v>
      </c>
      <c r="G660" s="26" t="s">
        <v>43</v>
      </c>
      <c r="H660" s="37">
        <v>234</v>
      </c>
      <c r="I660" s="32">
        <v>2251.5500000000002</v>
      </c>
      <c r="J660" s="35" t="s">
        <v>24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99.401622581019</v>
      </c>
      <c r="D661" s="29" t="s">
        <v>10</v>
      </c>
      <c r="E661" s="35" t="s">
        <v>27</v>
      </c>
      <c r="F661" s="36">
        <v>101.76</v>
      </c>
      <c r="G661" s="26" t="s">
        <v>43</v>
      </c>
      <c r="H661" s="37">
        <v>322</v>
      </c>
      <c r="I661" s="32">
        <v>32766.720000000001</v>
      </c>
      <c r="J661" s="35" t="s">
        <v>28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99.40162689815</v>
      </c>
      <c r="D662" s="29" t="s">
        <v>10</v>
      </c>
      <c r="E662" s="26" t="s">
        <v>22</v>
      </c>
      <c r="F662" s="30">
        <v>9.6210000000000004</v>
      </c>
      <c r="G662" s="26" t="s">
        <v>43</v>
      </c>
      <c r="H662" s="31">
        <v>359</v>
      </c>
      <c r="I662" s="32">
        <v>3453.94</v>
      </c>
      <c r="J662" s="26" t="s">
        <v>23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99.40162689815</v>
      </c>
      <c r="D663" s="29" t="s">
        <v>10</v>
      </c>
      <c r="E663" s="35" t="s">
        <v>27</v>
      </c>
      <c r="F663" s="36">
        <v>101.74</v>
      </c>
      <c r="G663" s="26" t="s">
        <v>43</v>
      </c>
      <c r="H663" s="37">
        <v>338</v>
      </c>
      <c r="I663" s="32">
        <v>34388.120000000003</v>
      </c>
      <c r="J663" s="35" t="s">
        <v>28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99.401627199077</v>
      </c>
      <c r="D664" s="29" t="s">
        <v>10</v>
      </c>
      <c r="E664" s="26" t="s">
        <v>22</v>
      </c>
      <c r="F664" s="30">
        <v>9.6219999999999999</v>
      </c>
      <c r="G664" s="26" t="s">
        <v>43</v>
      </c>
      <c r="H664" s="31">
        <v>425</v>
      </c>
      <c r="I664" s="32">
        <v>4089.35</v>
      </c>
      <c r="J664" s="26" t="s">
        <v>23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99.401859594909</v>
      </c>
      <c r="D665" s="29" t="s">
        <v>10</v>
      </c>
      <c r="E665" s="35" t="s">
        <v>27</v>
      </c>
      <c r="F665" s="36">
        <v>101.76</v>
      </c>
      <c r="G665" s="26" t="s">
        <v>43</v>
      </c>
      <c r="H665" s="37">
        <v>596</v>
      </c>
      <c r="I665" s="32">
        <v>60648.959999999999</v>
      </c>
      <c r="J665" s="35" t="s">
        <v>28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99.401859699072</v>
      </c>
      <c r="D666" s="29" t="s">
        <v>10</v>
      </c>
      <c r="E666" s="26" t="s">
        <v>27</v>
      </c>
      <c r="F666" s="30">
        <v>101.76</v>
      </c>
      <c r="G666" s="26" t="s">
        <v>43</v>
      </c>
      <c r="H666" s="31">
        <v>365</v>
      </c>
      <c r="I666" s="32">
        <v>37142.400000000001</v>
      </c>
      <c r="J666" s="26" t="s">
        <v>24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99.401862696759</v>
      </c>
      <c r="D667" s="29" t="s">
        <v>10</v>
      </c>
      <c r="E667" s="35" t="s">
        <v>22</v>
      </c>
      <c r="F667" s="36">
        <v>9.6210000000000004</v>
      </c>
      <c r="G667" s="26" t="s">
        <v>43</v>
      </c>
      <c r="H667" s="37">
        <v>549</v>
      </c>
      <c r="I667" s="32">
        <v>5281.93</v>
      </c>
      <c r="J667" s="35" t="s">
        <v>23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99.401869918984</v>
      </c>
      <c r="D668" s="29" t="s">
        <v>10</v>
      </c>
      <c r="E668" s="35" t="s">
        <v>22</v>
      </c>
      <c r="F668" s="36">
        <v>9.6199999999999992</v>
      </c>
      <c r="G668" s="26" t="s">
        <v>43</v>
      </c>
      <c r="H668" s="37">
        <v>383</v>
      </c>
      <c r="I668" s="32">
        <v>3684.46</v>
      </c>
      <c r="J668" s="35" t="s">
        <v>23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99.401964803241</v>
      </c>
      <c r="D669" s="29" t="s">
        <v>10</v>
      </c>
      <c r="E669" s="26" t="s">
        <v>29</v>
      </c>
      <c r="F669" s="30">
        <v>71.56</v>
      </c>
      <c r="G669" s="26" t="s">
        <v>43</v>
      </c>
      <c r="H669" s="31">
        <v>436</v>
      </c>
      <c r="I669" s="32">
        <v>31200.16</v>
      </c>
      <c r="J669" s="26" t="s">
        <v>30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99.401964803241</v>
      </c>
      <c r="D670" s="29" t="s">
        <v>10</v>
      </c>
      <c r="E670" s="26" t="s">
        <v>29</v>
      </c>
      <c r="F670" s="30">
        <v>71.56</v>
      </c>
      <c r="G670" s="26" t="s">
        <v>43</v>
      </c>
      <c r="H670" s="31">
        <v>85</v>
      </c>
      <c r="I670" s="32">
        <v>6082.6</v>
      </c>
      <c r="J670" s="26" t="s">
        <v>30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99.402234803238</v>
      </c>
      <c r="D671" s="29" t="s">
        <v>10</v>
      </c>
      <c r="E671" s="35" t="s">
        <v>27</v>
      </c>
      <c r="F671" s="36">
        <v>101.74</v>
      </c>
      <c r="G671" s="26" t="s">
        <v>43</v>
      </c>
      <c r="H671" s="37">
        <v>462</v>
      </c>
      <c r="I671" s="32">
        <v>47003.88</v>
      </c>
      <c r="J671" s="35" t="s">
        <v>28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99.402239560186</v>
      </c>
      <c r="D672" s="29" t="s">
        <v>10</v>
      </c>
      <c r="E672" s="26" t="s">
        <v>27</v>
      </c>
      <c r="F672" s="30">
        <v>101.76</v>
      </c>
      <c r="G672" s="26" t="s">
        <v>43</v>
      </c>
      <c r="H672" s="31">
        <v>244</v>
      </c>
      <c r="I672" s="32">
        <v>24829.439999999999</v>
      </c>
      <c r="J672" s="26" t="s">
        <v>28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99.402337766202</v>
      </c>
      <c r="D673" s="29" t="s">
        <v>10</v>
      </c>
      <c r="E673" s="35" t="s">
        <v>27</v>
      </c>
      <c r="F673" s="36">
        <v>101.76</v>
      </c>
      <c r="G673" s="26" t="s">
        <v>43</v>
      </c>
      <c r="H673" s="37">
        <v>602</v>
      </c>
      <c r="I673" s="32">
        <v>61259.519999999997</v>
      </c>
      <c r="J673" s="35" t="s">
        <v>28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99.402351365738</v>
      </c>
      <c r="D674" s="29" t="s">
        <v>10</v>
      </c>
      <c r="E674" s="35" t="s">
        <v>27</v>
      </c>
      <c r="F674" s="36">
        <v>101.74</v>
      </c>
      <c r="G674" s="26" t="s">
        <v>43</v>
      </c>
      <c r="H674" s="37">
        <v>420</v>
      </c>
      <c r="I674" s="32">
        <v>42730.8</v>
      </c>
      <c r="J674" s="35" t="s">
        <v>28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99.402430740738</v>
      </c>
      <c r="D675" s="29" t="s">
        <v>10</v>
      </c>
      <c r="E675" s="26" t="s">
        <v>22</v>
      </c>
      <c r="F675" s="30">
        <v>9.6210000000000004</v>
      </c>
      <c r="G675" s="26" t="s">
        <v>43</v>
      </c>
      <c r="H675" s="31">
        <v>270</v>
      </c>
      <c r="I675" s="32">
        <v>2597.67</v>
      </c>
      <c r="J675" s="26" t="s">
        <v>23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99.402430740738</v>
      </c>
      <c r="D676" s="29" t="s">
        <v>10</v>
      </c>
      <c r="E676" s="26" t="s">
        <v>22</v>
      </c>
      <c r="F676" s="30">
        <v>9.6210000000000004</v>
      </c>
      <c r="G676" s="26" t="s">
        <v>43</v>
      </c>
      <c r="H676" s="31">
        <v>185</v>
      </c>
      <c r="I676" s="32">
        <v>1779.89</v>
      </c>
      <c r="J676" s="26" t="s">
        <v>23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99.402692800926</v>
      </c>
      <c r="D677" s="29" t="s">
        <v>10</v>
      </c>
      <c r="E677" s="35" t="s">
        <v>22</v>
      </c>
      <c r="F677" s="36">
        <v>9.6210000000000004</v>
      </c>
      <c r="G677" s="26" t="s">
        <v>43</v>
      </c>
      <c r="H677" s="37">
        <v>270</v>
      </c>
      <c r="I677" s="32">
        <v>2597.67</v>
      </c>
      <c r="J677" s="35" t="s">
        <v>23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99.402692800926</v>
      </c>
      <c r="D678" s="29" t="s">
        <v>10</v>
      </c>
      <c r="E678" s="26" t="s">
        <v>22</v>
      </c>
      <c r="F678" s="30">
        <v>9.6210000000000004</v>
      </c>
      <c r="G678" s="26" t="s">
        <v>43</v>
      </c>
      <c r="H678" s="31">
        <v>269</v>
      </c>
      <c r="I678" s="32">
        <v>2588.0500000000002</v>
      </c>
      <c r="J678" s="26" t="s">
        <v>23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99.40269289352</v>
      </c>
      <c r="D679" s="29" t="s">
        <v>10</v>
      </c>
      <c r="E679" s="35" t="s">
        <v>22</v>
      </c>
      <c r="F679" s="36">
        <v>9.6210000000000004</v>
      </c>
      <c r="G679" s="26" t="s">
        <v>43</v>
      </c>
      <c r="H679" s="37">
        <v>472</v>
      </c>
      <c r="I679" s="32">
        <v>4541.1099999999997</v>
      </c>
      <c r="J679" s="35" t="s">
        <v>24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99.402693009259</v>
      </c>
      <c r="D680" s="29" t="s">
        <v>10</v>
      </c>
      <c r="E680" s="26" t="s">
        <v>22</v>
      </c>
      <c r="F680" s="30">
        <v>9.6210000000000004</v>
      </c>
      <c r="G680" s="26" t="s">
        <v>43</v>
      </c>
      <c r="H680" s="31">
        <v>472</v>
      </c>
      <c r="I680" s="32">
        <v>4541.1099999999997</v>
      </c>
      <c r="J680" s="26" t="s">
        <v>24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99.402693124997</v>
      </c>
      <c r="D681" s="29" t="s">
        <v>10</v>
      </c>
      <c r="E681" s="35" t="s">
        <v>27</v>
      </c>
      <c r="F681" s="36">
        <v>101.76</v>
      </c>
      <c r="G681" s="26" t="s">
        <v>43</v>
      </c>
      <c r="H681" s="37">
        <v>383</v>
      </c>
      <c r="I681" s="32">
        <v>38974.080000000002</v>
      </c>
      <c r="J681" s="35" t="s">
        <v>24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99.402693229167</v>
      </c>
      <c r="D682" s="29" t="s">
        <v>10</v>
      </c>
      <c r="E682" s="26" t="s">
        <v>27</v>
      </c>
      <c r="F682" s="30">
        <v>101.76</v>
      </c>
      <c r="G682" s="26" t="s">
        <v>43</v>
      </c>
      <c r="H682" s="31">
        <v>119</v>
      </c>
      <c r="I682" s="32">
        <v>12109.44</v>
      </c>
      <c r="J682" s="26" t="s">
        <v>28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99.402693229167</v>
      </c>
      <c r="D683" s="29" t="s">
        <v>10</v>
      </c>
      <c r="E683" s="35" t="s">
        <v>27</v>
      </c>
      <c r="F683" s="36">
        <v>101.76</v>
      </c>
      <c r="G683" s="26" t="s">
        <v>43</v>
      </c>
      <c r="H683" s="37">
        <v>35</v>
      </c>
      <c r="I683" s="32">
        <v>3561.6</v>
      </c>
      <c r="J683" s="35" t="s">
        <v>28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99.402693240743</v>
      </c>
      <c r="D684" s="29" t="s">
        <v>10</v>
      </c>
      <c r="E684" s="35" t="s">
        <v>22</v>
      </c>
      <c r="F684" s="36">
        <v>9.6199999999999992</v>
      </c>
      <c r="G684" s="26" t="s">
        <v>43</v>
      </c>
      <c r="H684" s="37">
        <v>517</v>
      </c>
      <c r="I684" s="32">
        <v>4973.54</v>
      </c>
      <c r="J684" s="35" t="s">
        <v>23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99.402693240743</v>
      </c>
      <c r="D685" s="29" t="s">
        <v>10</v>
      </c>
      <c r="E685" s="26" t="s">
        <v>27</v>
      </c>
      <c r="F685" s="30">
        <v>101.76</v>
      </c>
      <c r="G685" s="26" t="s">
        <v>43</v>
      </c>
      <c r="H685" s="31">
        <v>320</v>
      </c>
      <c r="I685" s="32">
        <v>32563.200000000001</v>
      </c>
      <c r="J685" s="26" t="s">
        <v>28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99.402693321761</v>
      </c>
      <c r="D686" s="29" t="s">
        <v>10</v>
      </c>
      <c r="E686" s="26" t="s">
        <v>27</v>
      </c>
      <c r="F686" s="30">
        <v>101.76</v>
      </c>
      <c r="G686" s="26" t="s">
        <v>43</v>
      </c>
      <c r="H686" s="31">
        <v>532</v>
      </c>
      <c r="I686" s="32">
        <v>54136.32</v>
      </c>
      <c r="J686" s="26" t="s">
        <v>24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99.402751956019</v>
      </c>
      <c r="D687" s="29" t="s">
        <v>10</v>
      </c>
      <c r="E687" s="35" t="s">
        <v>27</v>
      </c>
      <c r="F687" s="36">
        <v>101.76</v>
      </c>
      <c r="G687" s="26" t="s">
        <v>43</v>
      </c>
      <c r="H687" s="37">
        <v>234</v>
      </c>
      <c r="I687" s="32">
        <v>23811.84</v>
      </c>
      <c r="J687" s="35" t="s">
        <v>28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99.402752418981</v>
      </c>
      <c r="D688" s="29" t="s">
        <v>10</v>
      </c>
      <c r="E688" s="35" t="s">
        <v>27</v>
      </c>
      <c r="F688" s="36">
        <v>101.76</v>
      </c>
      <c r="G688" s="26" t="s">
        <v>43</v>
      </c>
      <c r="H688" s="37">
        <v>151</v>
      </c>
      <c r="I688" s="32">
        <v>15365.76</v>
      </c>
      <c r="J688" s="35" t="s">
        <v>28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99.402893090279</v>
      </c>
      <c r="D689" s="29" t="s">
        <v>10</v>
      </c>
      <c r="E689" s="26" t="s">
        <v>27</v>
      </c>
      <c r="F689" s="30">
        <v>101.76</v>
      </c>
      <c r="G689" s="26" t="s">
        <v>43</v>
      </c>
      <c r="H689" s="31">
        <v>368</v>
      </c>
      <c r="I689" s="32">
        <v>37447.68</v>
      </c>
      <c r="J689" s="26" t="s">
        <v>28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99.402893333332</v>
      </c>
      <c r="D690" s="29" t="s">
        <v>10</v>
      </c>
      <c r="E690" s="26" t="s">
        <v>22</v>
      </c>
      <c r="F690" s="30">
        <v>9.6219999999999999</v>
      </c>
      <c r="G690" s="26" t="s">
        <v>43</v>
      </c>
      <c r="H690" s="31">
        <v>191</v>
      </c>
      <c r="I690" s="32">
        <v>1837.8</v>
      </c>
      <c r="J690" s="26" t="s">
        <v>23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99.402899872686</v>
      </c>
      <c r="D691" s="29" t="s">
        <v>10</v>
      </c>
      <c r="E691" s="35" t="s">
        <v>22</v>
      </c>
      <c r="F691" s="36">
        <v>9.6219999999999999</v>
      </c>
      <c r="G691" s="26" t="s">
        <v>43</v>
      </c>
      <c r="H691" s="37">
        <v>194</v>
      </c>
      <c r="I691" s="32">
        <v>1866.67</v>
      </c>
      <c r="J691" s="35" t="s">
        <v>23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99.402998495367</v>
      </c>
      <c r="D692" s="29" t="s">
        <v>10</v>
      </c>
      <c r="E692" s="26" t="s">
        <v>22</v>
      </c>
      <c r="F692" s="30">
        <v>9.6219999999999999</v>
      </c>
      <c r="G692" s="26" t="s">
        <v>43</v>
      </c>
      <c r="H692" s="31">
        <v>247</v>
      </c>
      <c r="I692" s="32">
        <v>2376.63</v>
      </c>
      <c r="J692" s="26" t="s">
        <v>23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99.402998738427</v>
      </c>
      <c r="D693" s="29" t="s">
        <v>10</v>
      </c>
      <c r="E693" s="26" t="s">
        <v>27</v>
      </c>
      <c r="F693" s="30">
        <v>101.76</v>
      </c>
      <c r="G693" s="26" t="s">
        <v>43</v>
      </c>
      <c r="H693" s="31">
        <v>275</v>
      </c>
      <c r="I693" s="32">
        <v>27984</v>
      </c>
      <c r="J693" s="26" t="s">
        <v>28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99.402998831021</v>
      </c>
      <c r="D694" s="29" t="s">
        <v>10</v>
      </c>
      <c r="E694" s="35" t="s">
        <v>22</v>
      </c>
      <c r="F694" s="36">
        <v>9.6219999999999999</v>
      </c>
      <c r="G694" s="26" t="s">
        <v>43</v>
      </c>
      <c r="H694" s="37">
        <v>117</v>
      </c>
      <c r="I694" s="32">
        <v>1125.77</v>
      </c>
      <c r="J694" s="35" t="s">
        <v>23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99.403132557869</v>
      </c>
      <c r="D695" s="29" t="s">
        <v>10</v>
      </c>
      <c r="E695" s="35" t="s">
        <v>22</v>
      </c>
      <c r="F695" s="36">
        <v>9.6240000000000006</v>
      </c>
      <c r="G695" s="26" t="s">
        <v>43</v>
      </c>
      <c r="H695" s="37">
        <v>347</v>
      </c>
      <c r="I695" s="32">
        <v>3339.53</v>
      </c>
      <c r="J695" s="35" t="s">
        <v>24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99.403132557869</v>
      </c>
      <c r="D696" s="29" t="s">
        <v>10</v>
      </c>
      <c r="E696" s="26" t="s">
        <v>22</v>
      </c>
      <c r="F696" s="30">
        <v>9.6240000000000006</v>
      </c>
      <c r="G696" s="26" t="s">
        <v>43</v>
      </c>
      <c r="H696" s="31">
        <v>196</v>
      </c>
      <c r="I696" s="32">
        <v>1886.3</v>
      </c>
      <c r="J696" s="26" t="s">
        <v>24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99.403132650463</v>
      </c>
      <c r="D697" s="29" t="s">
        <v>10</v>
      </c>
      <c r="E697" s="35" t="s">
        <v>22</v>
      </c>
      <c r="F697" s="36">
        <v>9.6240000000000006</v>
      </c>
      <c r="G697" s="26" t="s">
        <v>43</v>
      </c>
      <c r="H697" s="37">
        <v>328</v>
      </c>
      <c r="I697" s="32">
        <v>3156.67</v>
      </c>
      <c r="J697" s="35" t="s">
        <v>23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99.403132673608</v>
      </c>
      <c r="D698" s="29" t="s">
        <v>10</v>
      </c>
      <c r="E698" s="26" t="s">
        <v>27</v>
      </c>
      <c r="F698" s="30">
        <v>101.78</v>
      </c>
      <c r="G698" s="26" t="s">
        <v>43</v>
      </c>
      <c r="H698" s="31">
        <v>183</v>
      </c>
      <c r="I698" s="32">
        <v>18625.740000000002</v>
      </c>
      <c r="J698" s="26" t="s">
        <v>28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99.403132673608</v>
      </c>
      <c r="D699" s="29" t="s">
        <v>10</v>
      </c>
      <c r="E699" s="26" t="s">
        <v>27</v>
      </c>
      <c r="F699" s="30">
        <v>101.78</v>
      </c>
      <c r="G699" s="26" t="s">
        <v>43</v>
      </c>
      <c r="H699" s="31">
        <v>270</v>
      </c>
      <c r="I699" s="32">
        <v>27480.6</v>
      </c>
      <c r="J699" s="26" t="s">
        <v>28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99.403132766201</v>
      </c>
      <c r="D700" s="29" t="s">
        <v>10</v>
      </c>
      <c r="E700" s="35" t="s">
        <v>27</v>
      </c>
      <c r="F700" s="36">
        <v>101.78</v>
      </c>
      <c r="G700" s="26" t="s">
        <v>43</v>
      </c>
      <c r="H700" s="37">
        <v>343</v>
      </c>
      <c r="I700" s="32">
        <v>34910.54</v>
      </c>
      <c r="J700" s="35" t="s">
        <v>24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99.403132974534</v>
      </c>
      <c r="D701" s="29" t="s">
        <v>10</v>
      </c>
      <c r="E701" s="35" t="s">
        <v>22</v>
      </c>
      <c r="F701" s="36">
        <v>9.6229999999999993</v>
      </c>
      <c r="G701" s="26" t="s">
        <v>43</v>
      </c>
      <c r="H701" s="37">
        <v>328</v>
      </c>
      <c r="I701" s="32">
        <v>3156.34</v>
      </c>
      <c r="J701" s="35" t="s">
        <v>23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99.403219618056</v>
      </c>
      <c r="D702" s="29" t="s">
        <v>10</v>
      </c>
      <c r="E702" s="26" t="s">
        <v>29</v>
      </c>
      <c r="F702" s="30">
        <v>71.56</v>
      </c>
      <c r="G702" s="26" t="s">
        <v>43</v>
      </c>
      <c r="H702" s="31">
        <v>493</v>
      </c>
      <c r="I702" s="32">
        <v>35279.08</v>
      </c>
      <c r="J702" s="26" t="s">
        <v>30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99.403729756945</v>
      </c>
      <c r="D703" s="29" t="s">
        <v>10</v>
      </c>
      <c r="E703" s="35" t="s">
        <v>27</v>
      </c>
      <c r="F703" s="36">
        <v>101.74</v>
      </c>
      <c r="G703" s="26" t="s">
        <v>43</v>
      </c>
      <c r="H703" s="37">
        <v>345</v>
      </c>
      <c r="I703" s="32">
        <v>35100.300000000003</v>
      </c>
      <c r="J703" s="35" t="s">
        <v>28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99.403938321761</v>
      </c>
      <c r="D704" s="29" t="s">
        <v>10</v>
      </c>
      <c r="E704" s="26" t="s">
        <v>27</v>
      </c>
      <c r="F704" s="30">
        <v>101.76</v>
      </c>
      <c r="G704" s="26" t="s">
        <v>43</v>
      </c>
      <c r="H704" s="31">
        <v>569</v>
      </c>
      <c r="I704" s="32">
        <v>57901.440000000002</v>
      </c>
      <c r="J704" s="26" t="s">
        <v>28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99.403947361112</v>
      </c>
      <c r="D705" s="29" t="s">
        <v>10</v>
      </c>
      <c r="E705" s="35" t="s">
        <v>22</v>
      </c>
      <c r="F705" s="36">
        <v>9.6180000000000003</v>
      </c>
      <c r="G705" s="26" t="s">
        <v>43</v>
      </c>
      <c r="H705" s="37">
        <v>602</v>
      </c>
      <c r="I705" s="32">
        <v>5790.04</v>
      </c>
      <c r="J705" s="35" t="s">
        <v>24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99.403947488427</v>
      </c>
      <c r="D706" s="29" t="s">
        <v>10</v>
      </c>
      <c r="E706" s="26" t="s">
        <v>22</v>
      </c>
      <c r="F706" s="30">
        <v>9.6180000000000003</v>
      </c>
      <c r="G706" s="26" t="s">
        <v>43</v>
      </c>
      <c r="H706" s="31">
        <v>493</v>
      </c>
      <c r="I706" s="32">
        <v>4741.67</v>
      </c>
      <c r="J706" s="26" t="s">
        <v>23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99.404155914352</v>
      </c>
      <c r="D707" s="29" t="s">
        <v>10</v>
      </c>
      <c r="E707" s="35" t="s">
        <v>27</v>
      </c>
      <c r="F707" s="36">
        <v>101.78</v>
      </c>
      <c r="G707" s="26" t="s">
        <v>43</v>
      </c>
      <c r="H707" s="37">
        <v>567</v>
      </c>
      <c r="I707" s="32">
        <v>57709.26</v>
      </c>
      <c r="J707" s="35" t="s">
        <v>24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99.404156006945</v>
      </c>
      <c r="D708" s="29" t="s">
        <v>10</v>
      </c>
      <c r="E708" s="26" t="s">
        <v>27</v>
      </c>
      <c r="F708" s="30">
        <v>101.78</v>
      </c>
      <c r="G708" s="26" t="s">
        <v>43</v>
      </c>
      <c r="H708" s="31">
        <v>517</v>
      </c>
      <c r="I708" s="32">
        <v>52620.26</v>
      </c>
      <c r="J708" s="26" t="s">
        <v>28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99.404163194442</v>
      </c>
      <c r="D709" s="29" t="s">
        <v>10</v>
      </c>
      <c r="E709" s="26" t="s">
        <v>22</v>
      </c>
      <c r="F709" s="30">
        <v>9.6189999999999998</v>
      </c>
      <c r="G709" s="26" t="s">
        <v>43</v>
      </c>
      <c r="H709" s="31">
        <v>472</v>
      </c>
      <c r="I709" s="32">
        <v>4540.17</v>
      </c>
      <c r="J709" s="26" t="s">
        <v>23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99.404375590275</v>
      </c>
      <c r="D710" s="29" t="s">
        <v>10</v>
      </c>
      <c r="E710" s="35" t="s">
        <v>22</v>
      </c>
      <c r="F710" s="36">
        <v>9.6199999999999992</v>
      </c>
      <c r="G710" s="26" t="s">
        <v>43</v>
      </c>
      <c r="H710" s="37">
        <v>429</v>
      </c>
      <c r="I710" s="32">
        <v>4126.9799999999996</v>
      </c>
      <c r="J710" s="35" t="s">
        <v>24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99.404375659724</v>
      </c>
      <c r="D711" s="29" t="s">
        <v>10</v>
      </c>
      <c r="E711" s="35" t="s">
        <v>27</v>
      </c>
      <c r="F711" s="36">
        <v>101.76</v>
      </c>
      <c r="G711" s="26" t="s">
        <v>43</v>
      </c>
      <c r="H711" s="37">
        <v>427</v>
      </c>
      <c r="I711" s="32">
        <v>43451.519999999997</v>
      </c>
      <c r="J711" s="35" t="s">
        <v>28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99.40437571759</v>
      </c>
      <c r="D712" s="29" t="s">
        <v>10</v>
      </c>
      <c r="E712" s="26" t="s">
        <v>22</v>
      </c>
      <c r="F712" s="30">
        <v>9.6199999999999992</v>
      </c>
      <c r="G712" s="26" t="s">
        <v>43</v>
      </c>
      <c r="H712" s="31">
        <v>45</v>
      </c>
      <c r="I712" s="32">
        <v>432.9</v>
      </c>
      <c r="J712" s="26" t="s">
        <v>24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99.404375763886</v>
      </c>
      <c r="D713" s="29" t="s">
        <v>10</v>
      </c>
      <c r="E713" s="35" t="s">
        <v>22</v>
      </c>
      <c r="F713" s="36">
        <v>9.6199999999999992</v>
      </c>
      <c r="G713" s="26" t="s">
        <v>43</v>
      </c>
      <c r="H713" s="37">
        <v>543</v>
      </c>
      <c r="I713" s="32">
        <v>5223.66</v>
      </c>
      <c r="J713" s="35" t="s">
        <v>23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99.404375775463</v>
      </c>
      <c r="D714" s="29" t="s">
        <v>10</v>
      </c>
      <c r="E714" s="26" t="s">
        <v>22</v>
      </c>
      <c r="F714" s="30">
        <v>9.6199999999999992</v>
      </c>
      <c r="G714" s="26" t="s">
        <v>43</v>
      </c>
      <c r="H714" s="31">
        <v>69</v>
      </c>
      <c r="I714" s="32">
        <v>663.78</v>
      </c>
      <c r="J714" s="26" t="s">
        <v>24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99.40437773148</v>
      </c>
      <c r="D715" s="29" t="s">
        <v>10</v>
      </c>
      <c r="E715" s="26" t="s">
        <v>27</v>
      </c>
      <c r="F715" s="30">
        <v>101.76</v>
      </c>
      <c r="G715" s="26" t="s">
        <v>43</v>
      </c>
      <c r="H715" s="31">
        <v>501</v>
      </c>
      <c r="I715" s="32">
        <v>50981.760000000002</v>
      </c>
      <c r="J715" s="26" t="s">
        <v>28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99.40458858796</v>
      </c>
      <c r="D716" s="29" t="s">
        <v>10</v>
      </c>
      <c r="E716" s="35" t="s">
        <v>27</v>
      </c>
      <c r="F716" s="36">
        <v>101.8</v>
      </c>
      <c r="G716" s="26" t="s">
        <v>43</v>
      </c>
      <c r="H716" s="37">
        <v>574</v>
      </c>
      <c r="I716" s="32">
        <v>58433.2</v>
      </c>
      <c r="J716" s="35" t="s">
        <v>24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99.404588634257</v>
      </c>
      <c r="D717" s="29" t="s">
        <v>10</v>
      </c>
      <c r="E717" s="35" t="s">
        <v>22</v>
      </c>
      <c r="F717" s="36">
        <v>9.6240000000000006</v>
      </c>
      <c r="G717" s="26" t="s">
        <v>43</v>
      </c>
      <c r="H717" s="37">
        <v>589</v>
      </c>
      <c r="I717" s="32">
        <v>5668.54</v>
      </c>
      <c r="J717" s="35" t="s">
        <v>23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99.404588634257</v>
      </c>
      <c r="D718" s="29" t="s">
        <v>10</v>
      </c>
      <c r="E718" s="26" t="s">
        <v>27</v>
      </c>
      <c r="F718" s="30">
        <v>101.8</v>
      </c>
      <c r="G718" s="26" t="s">
        <v>43</v>
      </c>
      <c r="H718" s="31">
        <v>367</v>
      </c>
      <c r="I718" s="32">
        <v>37360.6</v>
      </c>
      <c r="J718" s="26" t="s">
        <v>28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99.404589027778</v>
      </c>
      <c r="D719" s="29" t="s">
        <v>10</v>
      </c>
      <c r="E719" s="35" t="s">
        <v>27</v>
      </c>
      <c r="F719" s="36">
        <v>101.78</v>
      </c>
      <c r="G719" s="26" t="s">
        <v>43</v>
      </c>
      <c r="H719" s="37">
        <v>367</v>
      </c>
      <c r="I719" s="32">
        <v>37353.26</v>
      </c>
      <c r="J719" s="35" t="s">
        <v>28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99.404589490739</v>
      </c>
      <c r="D720" s="29" t="s">
        <v>10</v>
      </c>
      <c r="E720" s="35" t="s">
        <v>22</v>
      </c>
      <c r="F720" s="36">
        <v>9.6219999999999999</v>
      </c>
      <c r="G720" s="26" t="s">
        <v>43</v>
      </c>
      <c r="H720" s="37">
        <v>364</v>
      </c>
      <c r="I720" s="32">
        <v>3502.41</v>
      </c>
      <c r="J720" s="35" t="s">
        <v>23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99.405035694443</v>
      </c>
      <c r="D721" s="29" t="s">
        <v>10</v>
      </c>
      <c r="E721" s="26" t="s">
        <v>22</v>
      </c>
      <c r="F721" s="30">
        <v>9.6180000000000003</v>
      </c>
      <c r="G721" s="26" t="s">
        <v>43</v>
      </c>
      <c r="H721" s="31">
        <v>441</v>
      </c>
      <c r="I721" s="32">
        <v>4241.54</v>
      </c>
      <c r="J721" s="26" t="s">
        <v>23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99.405035694443</v>
      </c>
      <c r="D722" s="29" t="s">
        <v>10</v>
      </c>
      <c r="E722" s="26" t="s">
        <v>27</v>
      </c>
      <c r="F722" s="30">
        <v>101.74</v>
      </c>
      <c r="G722" s="26" t="s">
        <v>43</v>
      </c>
      <c r="H722" s="31">
        <v>507</v>
      </c>
      <c r="I722" s="32">
        <v>51582.18</v>
      </c>
      <c r="J722" s="26" t="s">
        <v>28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99.405035810189</v>
      </c>
      <c r="D723" s="29" t="s">
        <v>10</v>
      </c>
      <c r="E723" s="26" t="s">
        <v>27</v>
      </c>
      <c r="F723" s="30">
        <v>101.74</v>
      </c>
      <c r="G723" s="26" t="s">
        <v>43</v>
      </c>
      <c r="H723" s="31">
        <v>575</v>
      </c>
      <c r="I723" s="32">
        <v>58500.5</v>
      </c>
      <c r="J723" s="26" t="s">
        <v>24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99.405035914351</v>
      </c>
      <c r="D724" s="29" t="s">
        <v>10</v>
      </c>
      <c r="E724" s="35" t="s">
        <v>27</v>
      </c>
      <c r="F724" s="36">
        <v>101.74</v>
      </c>
      <c r="G724" s="26" t="s">
        <v>43</v>
      </c>
      <c r="H724" s="37">
        <v>2</v>
      </c>
      <c r="I724" s="32">
        <v>203.48</v>
      </c>
      <c r="J724" s="35" t="s">
        <v>28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99.405035949072</v>
      </c>
      <c r="D725" s="29" t="s">
        <v>10</v>
      </c>
      <c r="E725" s="35" t="s">
        <v>22</v>
      </c>
      <c r="F725" s="36">
        <v>9.6180000000000003</v>
      </c>
      <c r="G725" s="26" t="s">
        <v>43</v>
      </c>
      <c r="H725" s="37">
        <v>412</v>
      </c>
      <c r="I725" s="32">
        <v>3962.62</v>
      </c>
      <c r="J725" s="35" t="s">
        <v>24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99.405035949072</v>
      </c>
      <c r="D726" s="29" t="s">
        <v>10</v>
      </c>
      <c r="E726" s="35" t="s">
        <v>22</v>
      </c>
      <c r="F726" s="36">
        <v>9.6180000000000003</v>
      </c>
      <c r="G726" s="26" t="s">
        <v>43</v>
      </c>
      <c r="H726" s="37">
        <v>239</v>
      </c>
      <c r="I726" s="32">
        <v>2298.6999999999998</v>
      </c>
      <c r="J726" s="35" t="s">
        <v>24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99.405035949072</v>
      </c>
      <c r="D727" s="29" t="s">
        <v>10</v>
      </c>
      <c r="E727" s="26" t="s">
        <v>27</v>
      </c>
      <c r="F727" s="30">
        <v>101.72</v>
      </c>
      <c r="G727" s="26" t="s">
        <v>43</v>
      </c>
      <c r="H727" s="31">
        <v>355</v>
      </c>
      <c r="I727" s="32">
        <v>36110.6</v>
      </c>
      <c r="J727" s="26" t="s">
        <v>28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99.405055138886</v>
      </c>
      <c r="D728" s="29" t="s">
        <v>10</v>
      </c>
      <c r="E728" s="26" t="s">
        <v>22</v>
      </c>
      <c r="F728" s="30">
        <v>9.6180000000000003</v>
      </c>
      <c r="G728" s="26" t="s">
        <v>43</v>
      </c>
      <c r="H728" s="31">
        <v>416</v>
      </c>
      <c r="I728" s="32">
        <v>4001.09</v>
      </c>
      <c r="J728" s="26" t="s">
        <v>23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99.405741631941</v>
      </c>
      <c r="D729" s="29" t="s">
        <v>10</v>
      </c>
      <c r="E729" s="35" t="s">
        <v>27</v>
      </c>
      <c r="F729" s="36">
        <v>101.78</v>
      </c>
      <c r="G729" s="26" t="s">
        <v>43</v>
      </c>
      <c r="H729" s="37">
        <v>243</v>
      </c>
      <c r="I729" s="32">
        <v>24732.54</v>
      </c>
      <c r="J729" s="35" t="s">
        <v>28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99.405813136575</v>
      </c>
      <c r="D730" s="29" t="s">
        <v>10</v>
      </c>
      <c r="E730" s="35" t="s">
        <v>27</v>
      </c>
      <c r="F730" s="36">
        <v>101.78</v>
      </c>
      <c r="G730" s="26" t="s">
        <v>43</v>
      </c>
      <c r="H730" s="37">
        <v>552</v>
      </c>
      <c r="I730" s="32">
        <v>56182.559999999998</v>
      </c>
      <c r="J730" s="35" t="s">
        <v>28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99.406209375004</v>
      </c>
      <c r="D731" s="29" t="s">
        <v>10</v>
      </c>
      <c r="E731" s="26" t="s">
        <v>27</v>
      </c>
      <c r="F731" s="30">
        <v>101.8</v>
      </c>
      <c r="G731" s="26" t="s">
        <v>43</v>
      </c>
      <c r="H731" s="31">
        <v>576</v>
      </c>
      <c r="I731" s="32">
        <v>58636.800000000003</v>
      </c>
      <c r="J731" s="26" t="s">
        <v>24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99.40620946759</v>
      </c>
      <c r="D732" s="29" t="s">
        <v>10</v>
      </c>
      <c r="E732" s="26" t="s">
        <v>27</v>
      </c>
      <c r="F732" s="30">
        <v>101.8</v>
      </c>
      <c r="G732" s="26" t="s">
        <v>43</v>
      </c>
      <c r="H732" s="31">
        <v>545</v>
      </c>
      <c r="I732" s="32">
        <v>55481</v>
      </c>
      <c r="J732" s="26" t="s">
        <v>28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99.406209502318</v>
      </c>
      <c r="D733" s="29" t="s">
        <v>10</v>
      </c>
      <c r="E733" s="35" t="s">
        <v>27</v>
      </c>
      <c r="F733" s="36">
        <v>101.78</v>
      </c>
      <c r="G733" s="26" t="s">
        <v>43</v>
      </c>
      <c r="H733" s="37">
        <v>378</v>
      </c>
      <c r="I733" s="32">
        <v>38472.839999999997</v>
      </c>
      <c r="J733" s="35" t="s">
        <v>28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99.406209537039</v>
      </c>
      <c r="D734" s="29" t="s">
        <v>10</v>
      </c>
      <c r="E734" s="26" t="s">
        <v>27</v>
      </c>
      <c r="F734" s="30">
        <v>101.8</v>
      </c>
      <c r="G734" s="26" t="s">
        <v>43</v>
      </c>
      <c r="H734" s="31">
        <v>400</v>
      </c>
      <c r="I734" s="32">
        <v>40720</v>
      </c>
      <c r="J734" s="26" t="s">
        <v>24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99.406209583336</v>
      </c>
      <c r="D735" s="29" t="s">
        <v>10</v>
      </c>
      <c r="E735" s="35" t="s">
        <v>27</v>
      </c>
      <c r="F735" s="36">
        <v>101.8</v>
      </c>
      <c r="G735" s="26" t="s">
        <v>43</v>
      </c>
      <c r="H735" s="37">
        <v>126</v>
      </c>
      <c r="I735" s="32">
        <v>12826.8</v>
      </c>
      <c r="J735" s="35" t="s">
        <v>24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99.406250138891</v>
      </c>
      <c r="D736" s="29" t="s">
        <v>10</v>
      </c>
      <c r="E736" s="35" t="s">
        <v>27</v>
      </c>
      <c r="F736" s="36">
        <v>101.78</v>
      </c>
      <c r="G736" s="26" t="s">
        <v>43</v>
      </c>
      <c r="H736" s="37">
        <v>500</v>
      </c>
      <c r="I736" s="32">
        <v>50890</v>
      </c>
      <c r="J736" s="35" t="s">
        <v>28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99.406250509259</v>
      </c>
      <c r="D737" s="29" t="s">
        <v>10</v>
      </c>
      <c r="E737" s="26" t="s">
        <v>22</v>
      </c>
      <c r="F737" s="30">
        <v>9.6270000000000007</v>
      </c>
      <c r="G737" s="26" t="s">
        <v>43</v>
      </c>
      <c r="H737" s="31">
        <v>331</v>
      </c>
      <c r="I737" s="32">
        <v>3186.54</v>
      </c>
      <c r="J737" s="26" t="s">
        <v>24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99.406250567132</v>
      </c>
      <c r="D738" s="29" t="s">
        <v>10</v>
      </c>
      <c r="E738" s="26" t="s">
        <v>22</v>
      </c>
      <c r="F738" s="30">
        <v>9.6270000000000007</v>
      </c>
      <c r="G738" s="26" t="s">
        <v>43</v>
      </c>
      <c r="H738" s="31">
        <v>91</v>
      </c>
      <c r="I738" s="32">
        <v>876.06</v>
      </c>
      <c r="J738" s="26" t="s">
        <v>24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99.406265104168</v>
      </c>
      <c r="D739" s="29" t="s">
        <v>10</v>
      </c>
      <c r="E739" s="35" t="s">
        <v>22</v>
      </c>
      <c r="F739" s="36">
        <v>9.6270000000000007</v>
      </c>
      <c r="G739" s="26" t="s">
        <v>43</v>
      </c>
      <c r="H739" s="37">
        <v>591</v>
      </c>
      <c r="I739" s="32">
        <v>5689.56</v>
      </c>
      <c r="J739" s="35" t="s">
        <v>23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99.406265763886</v>
      </c>
      <c r="D740" s="29" t="s">
        <v>10</v>
      </c>
      <c r="E740" s="26" t="s">
        <v>22</v>
      </c>
      <c r="F740" s="30">
        <v>9.6270000000000007</v>
      </c>
      <c r="G740" s="26" t="s">
        <v>43</v>
      </c>
      <c r="H740" s="31">
        <v>599</v>
      </c>
      <c r="I740" s="32">
        <v>5766.57</v>
      </c>
      <c r="J740" s="26" t="s">
        <v>23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99.406273379631</v>
      </c>
      <c r="D741" s="29" t="s">
        <v>10</v>
      </c>
      <c r="E741" s="35" t="s">
        <v>22</v>
      </c>
      <c r="F741" s="36">
        <v>9.6259999999999994</v>
      </c>
      <c r="G741" s="26" t="s">
        <v>43</v>
      </c>
      <c r="H741" s="37">
        <v>364</v>
      </c>
      <c r="I741" s="32">
        <v>3503.86</v>
      </c>
      <c r="J741" s="35" t="s">
        <v>24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99.40627349537</v>
      </c>
      <c r="D742" s="29" t="s">
        <v>10</v>
      </c>
      <c r="E742" s="26" t="s">
        <v>22</v>
      </c>
      <c r="F742" s="30">
        <v>9.6259999999999994</v>
      </c>
      <c r="G742" s="26" t="s">
        <v>43</v>
      </c>
      <c r="H742" s="31">
        <v>364</v>
      </c>
      <c r="I742" s="32">
        <v>3503.86</v>
      </c>
      <c r="J742" s="26" t="s">
        <v>23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99.406335347223</v>
      </c>
      <c r="D743" s="29" t="s">
        <v>10</v>
      </c>
      <c r="E743" s="26" t="s">
        <v>22</v>
      </c>
      <c r="F743" s="30">
        <v>9.625</v>
      </c>
      <c r="G743" s="26" t="s">
        <v>43</v>
      </c>
      <c r="H743" s="31">
        <v>355</v>
      </c>
      <c r="I743" s="32">
        <v>3416.88</v>
      </c>
      <c r="J743" s="26" t="s">
        <v>24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99.406335347223</v>
      </c>
      <c r="D744" s="29" t="s">
        <v>10</v>
      </c>
      <c r="E744" s="35" t="s">
        <v>22</v>
      </c>
      <c r="F744" s="36">
        <v>9.625</v>
      </c>
      <c r="G744" s="26" t="s">
        <v>43</v>
      </c>
      <c r="H744" s="37">
        <v>102</v>
      </c>
      <c r="I744" s="32">
        <v>981.75</v>
      </c>
      <c r="J744" s="35" t="s">
        <v>24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99.406335439817</v>
      </c>
      <c r="D745" s="29" t="s">
        <v>10</v>
      </c>
      <c r="E745" s="35" t="s">
        <v>22</v>
      </c>
      <c r="F745" s="36">
        <v>9.625</v>
      </c>
      <c r="G745" s="26" t="s">
        <v>43</v>
      </c>
      <c r="H745" s="37">
        <v>344</v>
      </c>
      <c r="I745" s="32">
        <v>3311</v>
      </c>
      <c r="J745" s="35" t="s">
        <v>23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99.406335439817</v>
      </c>
      <c r="D746" s="29" t="s">
        <v>10</v>
      </c>
      <c r="E746" s="26" t="s">
        <v>22</v>
      </c>
      <c r="F746" s="30">
        <v>9.625</v>
      </c>
      <c r="G746" s="26" t="s">
        <v>43</v>
      </c>
      <c r="H746" s="31">
        <v>107</v>
      </c>
      <c r="I746" s="32">
        <v>1029.8800000000001</v>
      </c>
      <c r="J746" s="26" t="s">
        <v>23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99.406335451386</v>
      </c>
      <c r="D747" s="29" t="s">
        <v>10</v>
      </c>
      <c r="E747" s="35" t="s">
        <v>27</v>
      </c>
      <c r="F747" s="36">
        <v>101.78</v>
      </c>
      <c r="G747" s="26" t="s">
        <v>43</v>
      </c>
      <c r="H747" s="37">
        <v>266</v>
      </c>
      <c r="I747" s="32">
        <v>27073.48</v>
      </c>
      <c r="J747" s="35" t="s">
        <v>28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99.406335451386</v>
      </c>
      <c r="D748" s="29" t="s">
        <v>10</v>
      </c>
      <c r="E748" s="26" t="s">
        <v>27</v>
      </c>
      <c r="F748" s="30">
        <v>101.78</v>
      </c>
      <c r="G748" s="26" t="s">
        <v>43</v>
      </c>
      <c r="H748" s="31">
        <v>181</v>
      </c>
      <c r="I748" s="32">
        <v>18422.18</v>
      </c>
      <c r="J748" s="26" t="s">
        <v>28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99.406335462962</v>
      </c>
      <c r="D749" s="29" t="s">
        <v>10</v>
      </c>
      <c r="E749" s="35" t="s">
        <v>22</v>
      </c>
      <c r="F749" s="36">
        <v>9.6240000000000006</v>
      </c>
      <c r="G749" s="26" t="s">
        <v>43</v>
      </c>
      <c r="H749" s="37">
        <v>15</v>
      </c>
      <c r="I749" s="32">
        <v>144.36000000000001</v>
      </c>
      <c r="J749" s="35" t="s">
        <v>23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99.406335462962</v>
      </c>
      <c r="D750" s="29" t="s">
        <v>10</v>
      </c>
      <c r="E750" s="26" t="s">
        <v>22</v>
      </c>
      <c r="F750" s="30">
        <v>9.6240000000000006</v>
      </c>
      <c r="G750" s="26" t="s">
        <v>43</v>
      </c>
      <c r="H750" s="31">
        <v>279</v>
      </c>
      <c r="I750" s="32">
        <v>2685.1</v>
      </c>
      <c r="J750" s="26" t="s">
        <v>23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99.406335648149</v>
      </c>
      <c r="D751" s="29" t="s">
        <v>10</v>
      </c>
      <c r="E751" s="35" t="s">
        <v>29</v>
      </c>
      <c r="F751" s="36">
        <v>71.59</v>
      </c>
      <c r="G751" s="26" t="s">
        <v>43</v>
      </c>
      <c r="H751" s="37">
        <v>624</v>
      </c>
      <c r="I751" s="32">
        <v>44672.160000000003</v>
      </c>
      <c r="J751" s="35" t="s">
        <v>30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99.406385995368</v>
      </c>
      <c r="D752" s="29" t="s">
        <v>10</v>
      </c>
      <c r="E752" s="35" t="s">
        <v>27</v>
      </c>
      <c r="F752" s="36">
        <v>101.76</v>
      </c>
      <c r="G752" s="26" t="s">
        <v>43</v>
      </c>
      <c r="H752" s="37">
        <v>24</v>
      </c>
      <c r="I752" s="32">
        <v>2442.2399999999998</v>
      </c>
      <c r="J752" s="35" t="s">
        <v>28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99.406385995368</v>
      </c>
      <c r="D753" s="29" t="s">
        <v>10</v>
      </c>
      <c r="E753" s="35" t="s">
        <v>27</v>
      </c>
      <c r="F753" s="36">
        <v>101.76</v>
      </c>
      <c r="G753" s="26" t="s">
        <v>43</v>
      </c>
      <c r="H753" s="37">
        <v>147</v>
      </c>
      <c r="I753" s="32">
        <v>14958.72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99.407086724539</v>
      </c>
      <c r="D754" s="29" t="s">
        <v>10</v>
      </c>
      <c r="E754" s="26" t="s">
        <v>27</v>
      </c>
      <c r="F754" s="30">
        <v>101.8</v>
      </c>
      <c r="G754" s="26" t="s">
        <v>43</v>
      </c>
      <c r="H754" s="31">
        <v>322</v>
      </c>
      <c r="I754" s="32">
        <v>32779.599999999999</v>
      </c>
      <c r="J754" s="26" t="s">
        <v>24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99.407086840278</v>
      </c>
      <c r="D755" s="29" t="s">
        <v>10</v>
      </c>
      <c r="E755" s="26" t="s">
        <v>27</v>
      </c>
      <c r="F755" s="30">
        <v>101.8</v>
      </c>
      <c r="G755" s="26" t="s">
        <v>43</v>
      </c>
      <c r="H755" s="31">
        <v>322</v>
      </c>
      <c r="I755" s="32">
        <v>32779.599999999999</v>
      </c>
      <c r="J755" s="26" t="s">
        <v>28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99.407087118052</v>
      </c>
      <c r="D756" s="29" t="s">
        <v>10</v>
      </c>
      <c r="E756" s="26" t="s">
        <v>22</v>
      </c>
      <c r="F756" s="30">
        <v>9.6259999999999994</v>
      </c>
      <c r="G756" s="26" t="s">
        <v>43</v>
      </c>
      <c r="H756" s="31">
        <v>364</v>
      </c>
      <c r="I756" s="32">
        <v>3503.86</v>
      </c>
      <c r="J756" s="26" t="s">
        <v>23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99.407104224534</v>
      </c>
      <c r="D757" s="29" t="s">
        <v>10</v>
      </c>
      <c r="E757" s="35" t="s">
        <v>27</v>
      </c>
      <c r="F757" s="36">
        <v>101.78</v>
      </c>
      <c r="G757" s="26" t="s">
        <v>43</v>
      </c>
      <c r="H757" s="37">
        <v>98</v>
      </c>
      <c r="I757" s="32">
        <v>9974.44</v>
      </c>
      <c r="J757" s="35" t="s">
        <v>24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99.407104259262</v>
      </c>
      <c r="D758" s="29" t="s">
        <v>10</v>
      </c>
      <c r="E758" s="35" t="s">
        <v>27</v>
      </c>
      <c r="F758" s="36">
        <v>101.78</v>
      </c>
      <c r="G758" s="26" t="s">
        <v>43</v>
      </c>
      <c r="H758" s="37">
        <v>323</v>
      </c>
      <c r="I758" s="32">
        <v>32874.94</v>
      </c>
      <c r="J758" s="35" t="s">
        <v>24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99.407104351849</v>
      </c>
      <c r="D759" s="29" t="s">
        <v>10</v>
      </c>
      <c r="E759" s="26" t="s">
        <v>22</v>
      </c>
      <c r="F759" s="30">
        <v>9.625</v>
      </c>
      <c r="G759" s="26" t="s">
        <v>43</v>
      </c>
      <c r="H759" s="31">
        <v>412</v>
      </c>
      <c r="I759" s="32">
        <v>3965.5</v>
      </c>
      <c r="J759" s="26" t="s">
        <v>23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99.407104351849</v>
      </c>
      <c r="D760" s="29" t="s">
        <v>10</v>
      </c>
      <c r="E760" s="35" t="s">
        <v>27</v>
      </c>
      <c r="F760" s="36">
        <v>101.78</v>
      </c>
      <c r="G760" s="26" t="s">
        <v>43</v>
      </c>
      <c r="H760" s="37">
        <v>405</v>
      </c>
      <c r="I760" s="32">
        <v>41220.9</v>
      </c>
      <c r="J760" s="35" t="s">
        <v>28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99.407104444443</v>
      </c>
      <c r="D761" s="29" t="s">
        <v>10</v>
      </c>
      <c r="E761" s="26" t="s">
        <v>22</v>
      </c>
      <c r="F761" s="30">
        <v>9.625</v>
      </c>
      <c r="G761" s="26" t="s">
        <v>43</v>
      </c>
      <c r="H761" s="31">
        <v>582</v>
      </c>
      <c r="I761" s="32">
        <v>5601.75</v>
      </c>
      <c r="J761" s="26" t="s">
        <v>24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99.407515543979</v>
      </c>
      <c r="D762" s="29" t="s">
        <v>10</v>
      </c>
      <c r="E762" s="26" t="s">
        <v>22</v>
      </c>
      <c r="F762" s="30">
        <v>9.6259999999999994</v>
      </c>
      <c r="G762" s="26" t="s">
        <v>43</v>
      </c>
      <c r="H762" s="31">
        <v>328</v>
      </c>
      <c r="I762" s="32">
        <v>3157.33</v>
      </c>
      <c r="J762" s="26" t="s">
        <v>23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99.407515543979</v>
      </c>
      <c r="D763" s="29" t="s">
        <v>10</v>
      </c>
      <c r="E763" s="35" t="s">
        <v>27</v>
      </c>
      <c r="F763" s="36">
        <v>101.8</v>
      </c>
      <c r="G763" s="26" t="s">
        <v>43</v>
      </c>
      <c r="H763" s="37">
        <v>300</v>
      </c>
      <c r="I763" s="32">
        <v>30540</v>
      </c>
      <c r="J763" s="35" t="s">
        <v>28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99.407517175925</v>
      </c>
      <c r="D764" s="29" t="s">
        <v>10</v>
      </c>
      <c r="E764" s="26" t="s">
        <v>27</v>
      </c>
      <c r="F764" s="30">
        <v>101.8</v>
      </c>
      <c r="G764" s="26" t="s">
        <v>43</v>
      </c>
      <c r="H764" s="31">
        <v>150</v>
      </c>
      <c r="I764" s="32">
        <v>15270</v>
      </c>
      <c r="J764" s="26" t="s">
        <v>28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99.407627534725</v>
      </c>
      <c r="D765" s="29" t="s">
        <v>10</v>
      </c>
      <c r="E765" s="35" t="s">
        <v>27</v>
      </c>
      <c r="F765" s="36">
        <v>101.82</v>
      </c>
      <c r="G765" s="26" t="s">
        <v>43</v>
      </c>
      <c r="H765" s="37">
        <v>322</v>
      </c>
      <c r="I765" s="32">
        <v>32786.04</v>
      </c>
      <c r="J765" s="35" t="s">
        <v>24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99.407684571757</v>
      </c>
      <c r="D766" s="29" t="s">
        <v>10</v>
      </c>
      <c r="E766" s="35" t="s">
        <v>27</v>
      </c>
      <c r="F766" s="36">
        <v>101.8</v>
      </c>
      <c r="G766" s="26" t="s">
        <v>43</v>
      </c>
      <c r="H766" s="37">
        <v>658</v>
      </c>
      <c r="I766" s="32">
        <v>66984.399999999994</v>
      </c>
      <c r="J766" s="35" t="s">
        <v>28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99.408041365743</v>
      </c>
      <c r="D767" s="29" t="s">
        <v>10</v>
      </c>
      <c r="E767" s="26" t="s">
        <v>27</v>
      </c>
      <c r="F767" s="30">
        <v>101.84</v>
      </c>
      <c r="G767" s="26" t="s">
        <v>43</v>
      </c>
      <c r="H767" s="31">
        <v>213</v>
      </c>
      <c r="I767" s="32">
        <v>21691.919999999998</v>
      </c>
      <c r="J767" s="26" t="s">
        <v>28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99.408140150466</v>
      </c>
      <c r="D768" s="29" t="s">
        <v>10</v>
      </c>
      <c r="E768" s="26" t="s">
        <v>27</v>
      </c>
      <c r="F768" s="30">
        <v>101.84</v>
      </c>
      <c r="G768" s="26" t="s">
        <v>43</v>
      </c>
      <c r="H768" s="31">
        <v>589</v>
      </c>
      <c r="I768" s="32">
        <v>59983.76</v>
      </c>
      <c r="J768" s="26" t="s">
        <v>28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99.408140162035</v>
      </c>
      <c r="D769" s="29" t="s">
        <v>10</v>
      </c>
      <c r="E769" s="35" t="s">
        <v>29</v>
      </c>
      <c r="F769" s="36">
        <v>71.62</v>
      </c>
      <c r="G769" s="26" t="s">
        <v>43</v>
      </c>
      <c r="H769" s="37">
        <v>492</v>
      </c>
      <c r="I769" s="32">
        <v>35237.040000000001</v>
      </c>
      <c r="J769" s="35" t="s">
        <v>30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99.408140162035</v>
      </c>
      <c r="D770" s="29" t="s">
        <v>10</v>
      </c>
      <c r="E770" s="26" t="s">
        <v>22</v>
      </c>
      <c r="F770" s="30">
        <v>9.6280000000000001</v>
      </c>
      <c r="G770" s="26" t="s">
        <v>43</v>
      </c>
      <c r="H770" s="31">
        <v>759</v>
      </c>
      <c r="I770" s="32">
        <v>7307.65</v>
      </c>
      <c r="J770" s="26" t="s">
        <v>23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99.408140254629</v>
      </c>
      <c r="D771" s="29" t="s">
        <v>10</v>
      </c>
      <c r="E771" s="26" t="s">
        <v>22</v>
      </c>
      <c r="F771" s="30">
        <v>9.6280000000000001</v>
      </c>
      <c r="G771" s="26" t="s">
        <v>43</v>
      </c>
      <c r="H771" s="31">
        <v>604</v>
      </c>
      <c r="I771" s="32">
        <v>5815.31</v>
      </c>
      <c r="J771" s="26" t="s">
        <v>24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99.408140486114</v>
      </c>
      <c r="D772" s="29" t="s">
        <v>10</v>
      </c>
      <c r="E772" s="35" t="s">
        <v>22</v>
      </c>
      <c r="F772" s="36">
        <v>9.6270000000000007</v>
      </c>
      <c r="G772" s="26" t="s">
        <v>43</v>
      </c>
      <c r="H772" s="37">
        <v>456</v>
      </c>
      <c r="I772" s="32">
        <v>4389.91</v>
      </c>
      <c r="J772" s="35" t="s">
        <v>23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99.408140810185</v>
      </c>
      <c r="D773" s="29" t="s">
        <v>10</v>
      </c>
      <c r="E773" s="26" t="s">
        <v>22</v>
      </c>
      <c r="F773" s="30">
        <v>9.6270000000000007</v>
      </c>
      <c r="G773" s="26" t="s">
        <v>43</v>
      </c>
      <c r="H773" s="31">
        <v>609</v>
      </c>
      <c r="I773" s="32">
        <v>5862.84</v>
      </c>
      <c r="J773" s="26" t="s">
        <v>24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99.408415300924</v>
      </c>
      <c r="D774" s="29" t="s">
        <v>10</v>
      </c>
      <c r="E774" s="35" t="s">
        <v>27</v>
      </c>
      <c r="F774" s="36">
        <v>101.88</v>
      </c>
      <c r="G774" s="26" t="s">
        <v>43</v>
      </c>
      <c r="H774" s="37">
        <v>323</v>
      </c>
      <c r="I774" s="32">
        <v>32907.24</v>
      </c>
      <c r="J774" s="35" t="s">
        <v>24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99.408517939817</v>
      </c>
      <c r="D775" s="29" t="s">
        <v>10</v>
      </c>
      <c r="E775" s="35" t="s">
        <v>27</v>
      </c>
      <c r="F775" s="36">
        <v>101.88</v>
      </c>
      <c r="G775" s="26" t="s">
        <v>43</v>
      </c>
      <c r="H775" s="37">
        <v>474</v>
      </c>
      <c r="I775" s="32">
        <v>48291.12</v>
      </c>
      <c r="J775" s="35" t="s">
        <v>24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99.40851804398</v>
      </c>
      <c r="D776" s="29" t="s">
        <v>10</v>
      </c>
      <c r="E776" s="26" t="s">
        <v>22</v>
      </c>
      <c r="F776" s="30">
        <v>9.6319999999999997</v>
      </c>
      <c r="G776" s="26" t="s">
        <v>43</v>
      </c>
      <c r="H776" s="31">
        <v>594</v>
      </c>
      <c r="I776" s="32">
        <v>5721.41</v>
      </c>
      <c r="J776" s="26" t="s">
        <v>23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99.40851804398</v>
      </c>
      <c r="D777" s="29" t="s">
        <v>10</v>
      </c>
      <c r="E777" s="35" t="s">
        <v>27</v>
      </c>
      <c r="F777" s="36">
        <v>101.88</v>
      </c>
      <c r="G777" s="26" t="s">
        <v>43</v>
      </c>
      <c r="H777" s="37">
        <v>519</v>
      </c>
      <c r="I777" s="32">
        <v>52875.72</v>
      </c>
      <c r="J777" s="35" t="s">
        <v>28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99.408519652781</v>
      </c>
      <c r="D778" s="29" t="s">
        <v>10</v>
      </c>
      <c r="E778" s="26" t="s">
        <v>27</v>
      </c>
      <c r="F778" s="30">
        <v>101.86</v>
      </c>
      <c r="G778" s="26" t="s">
        <v>43</v>
      </c>
      <c r="H778" s="31">
        <v>2</v>
      </c>
      <c r="I778" s="32">
        <v>203.72</v>
      </c>
      <c r="J778" s="26" t="s">
        <v>28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99.408541493052</v>
      </c>
      <c r="D779" s="29" t="s">
        <v>10</v>
      </c>
      <c r="E779" s="35" t="s">
        <v>22</v>
      </c>
      <c r="F779" s="36">
        <v>9.6310000000000002</v>
      </c>
      <c r="G779" s="26" t="s">
        <v>43</v>
      </c>
      <c r="H779" s="37">
        <v>416</v>
      </c>
      <c r="I779" s="32">
        <v>4006.5</v>
      </c>
      <c r="J779" s="35" t="s">
        <v>23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99.408799849538</v>
      </c>
      <c r="D780" s="29" t="s">
        <v>10</v>
      </c>
      <c r="E780" s="26" t="s">
        <v>22</v>
      </c>
      <c r="F780" s="30">
        <v>9.6370000000000005</v>
      </c>
      <c r="G780" s="26" t="s">
        <v>43</v>
      </c>
      <c r="H780" s="31">
        <v>508</v>
      </c>
      <c r="I780" s="32">
        <v>4895.6000000000004</v>
      </c>
      <c r="J780" s="26" t="s">
        <v>24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99.408900115741</v>
      </c>
      <c r="D781" s="29" t="s">
        <v>10</v>
      </c>
      <c r="E781" s="35" t="s">
        <v>27</v>
      </c>
      <c r="F781" s="36">
        <v>101.98</v>
      </c>
      <c r="G781" s="26" t="s">
        <v>43</v>
      </c>
      <c r="H781" s="37">
        <v>687</v>
      </c>
      <c r="I781" s="32">
        <v>70060.259999999995</v>
      </c>
      <c r="J781" s="35" t="s">
        <v>28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99.409251701392</v>
      </c>
      <c r="D782" s="29" t="s">
        <v>10</v>
      </c>
      <c r="E782" s="26" t="s">
        <v>22</v>
      </c>
      <c r="F782" s="30">
        <v>9.6430000000000007</v>
      </c>
      <c r="G782" s="26" t="s">
        <v>43</v>
      </c>
      <c r="H782" s="31">
        <v>91</v>
      </c>
      <c r="I782" s="32">
        <v>877.51</v>
      </c>
      <c r="J782" s="26" t="s">
        <v>23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99.40925193287</v>
      </c>
      <c r="D783" s="29" t="s">
        <v>10</v>
      </c>
      <c r="E783" s="35" t="s">
        <v>22</v>
      </c>
      <c r="F783" s="36">
        <v>9.6430000000000007</v>
      </c>
      <c r="G783" s="26" t="s">
        <v>43</v>
      </c>
      <c r="H783" s="37">
        <v>200</v>
      </c>
      <c r="I783" s="32">
        <v>1928.6</v>
      </c>
      <c r="J783" s="35" t="s">
        <v>23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99.409252500001</v>
      </c>
      <c r="D784" s="29" t="s">
        <v>10</v>
      </c>
      <c r="E784" s="26" t="s">
        <v>22</v>
      </c>
      <c r="F784" s="30">
        <v>9.6430000000000007</v>
      </c>
      <c r="G784" s="26" t="s">
        <v>43</v>
      </c>
      <c r="H784" s="31">
        <v>218</v>
      </c>
      <c r="I784" s="32">
        <v>2102.17</v>
      </c>
      <c r="J784" s="26" t="s">
        <v>23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99.409289236108</v>
      </c>
      <c r="D785" s="29" t="s">
        <v>10</v>
      </c>
      <c r="E785" s="35" t="s">
        <v>22</v>
      </c>
      <c r="F785" s="36">
        <v>9.6430000000000007</v>
      </c>
      <c r="G785" s="26" t="s">
        <v>43</v>
      </c>
      <c r="H785" s="37">
        <v>323</v>
      </c>
      <c r="I785" s="32">
        <v>3114.69</v>
      </c>
      <c r="J785" s="35" t="s">
        <v>23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99.409293055556</v>
      </c>
      <c r="D786" s="29" t="s">
        <v>10</v>
      </c>
      <c r="E786" s="26" t="s">
        <v>27</v>
      </c>
      <c r="F786" s="30">
        <v>102.02</v>
      </c>
      <c r="G786" s="26" t="s">
        <v>43</v>
      </c>
      <c r="H786" s="31">
        <v>250</v>
      </c>
      <c r="I786" s="32">
        <v>25505</v>
      </c>
      <c r="J786" s="26" t="s">
        <v>28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99.409293217592</v>
      </c>
      <c r="D787" s="29" t="s">
        <v>10</v>
      </c>
      <c r="E787" s="35" t="s">
        <v>27</v>
      </c>
      <c r="F787" s="36">
        <v>102.02</v>
      </c>
      <c r="G787" s="26" t="s">
        <v>43</v>
      </c>
      <c r="H787" s="37">
        <v>90</v>
      </c>
      <c r="I787" s="32">
        <v>9181.7999999999993</v>
      </c>
      <c r="J787" s="35" t="s">
        <v>24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99.409293321762</v>
      </c>
      <c r="D788" s="29" t="s">
        <v>10</v>
      </c>
      <c r="E788" s="35" t="s">
        <v>27</v>
      </c>
      <c r="F788" s="36">
        <v>102.02</v>
      </c>
      <c r="G788" s="26" t="s">
        <v>43</v>
      </c>
      <c r="H788" s="37">
        <v>330</v>
      </c>
      <c r="I788" s="32">
        <v>33666.6</v>
      </c>
      <c r="J788" s="35" t="s">
        <v>28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99.409293321762</v>
      </c>
      <c r="D789" s="29" t="s">
        <v>10</v>
      </c>
      <c r="E789" s="26" t="s">
        <v>27</v>
      </c>
      <c r="F789" s="30">
        <v>102.02</v>
      </c>
      <c r="G789" s="26" t="s">
        <v>43</v>
      </c>
      <c r="H789" s="31">
        <v>11</v>
      </c>
      <c r="I789" s="32">
        <v>1122.22</v>
      </c>
      <c r="J789" s="26" t="s">
        <v>28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99.409293726851</v>
      </c>
      <c r="D790" s="29" t="s">
        <v>10</v>
      </c>
      <c r="E790" s="26" t="s">
        <v>27</v>
      </c>
      <c r="F790" s="30">
        <v>102.02</v>
      </c>
      <c r="G790" s="26" t="s">
        <v>43</v>
      </c>
      <c r="H790" s="31">
        <v>48</v>
      </c>
      <c r="I790" s="32">
        <v>4896.96</v>
      </c>
      <c r="J790" s="26" t="s">
        <v>24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99.409293958335</v>
      </c>
      <c r="D791" s="29" t="s">
        <v>10</v>
      </c>
      <c r="E791" s="35" t="s">
        <v>27</v>
      </c>
      <c r="F791" s="36">
        <v>102.02</v>
      </c>
      <c r="G791" s="26" t="s">
        <v>43</v>
      </c>
      <c r="H791" s="37">
        <v>184</v>
      </c>
      <c r="I791" s="32">
        <v>18771.68</v>
      </c>
      <c r="J791" s="35" t="s">
        <v>24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99.409576817132</v>
      </c>
      <c r="D792" s="29" t="s">
        <v>10</v>
      </c>
      <c r="E792" s="26" t="s">
        <v>22</v>
      </c>
      <c r="F792" s="30">
        <v>9.6430000000000007</v>
      </c>
      <c r="G792" s="26" t="s">
        <v>43</v>
      </c>
      <c r="H792" s="31">
        <v>403</v>
      </c>
      <c r="I792" s="32">
        <v>3886.13</v>
      </c>
      <c r="J792" s="26" t="s">
        <v>24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99.409576817132</v>
      </c>
      <c r="D793" s="29" t="s">
        <v>10</v>
      </c>
      <c r="E793" s="35" t="s">
        <v>27</v>
      </c>
      <c r="F793" s="36">
        <v>102.02</v>
      </c>
      <c r="G793" s="26" t="s">
        <v>43</v>
      </c>
      <c r="H793" s="37">
        <v>527</v>
      </c>
      <c r="I793" s="32">
        <v>53764.54</v>
      </c>
      <c r="J793" s="35" t="s">
        <v>24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99.409576909726</v>
      </c>
      <c r="D794" s="29" t="s">
        <v>10</v>
      </c>
      <c r="E794" s="35" t="s">
        <v>22</v>
      </c>
      <c r="F794" s="36">
        <v>9.6430000000000007</v>
      </c>
      <c r="G794" s="26" t="s">
        <v>43</v>
      </c>
      <c r="H794" s="37">
        <v>508</v>
      </c>
      <c r="I794" s="32">
        <v>4898.6400000000003</v>
      </c>
      <c r="J794" s="35" t="s">
        <v>23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99.409576909726</v>
      </c>
      <c r="D795" s="29" t="s">
        <v>10</v>
      </c>
      <c r="E795" s="26" t="s">
        <v>27</v>
      </c>
      <c r="F795" s="30">
        <v>102.02</v>
      </c>
      <c r="G795" s="26" t="s">
        <v>43</v>
      </c>
      <c r="H795" s="31">
        <v>577</v>
      </c>
      <c r="I795" s="32">
        <v>58865.54</v>
      </c>
      <c r="J795" s="26" t="s">
        <v>28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99.4095771875</v>
      </c>
      <c r="D796" s="29" t="s">
        <v>10</v>
      </c>
      <c r="E796" s="35" t="s">
        <v>22</v>
      </c>
      <c r="F796" s="36">
        <v>9.6430000000000007</v>
      </c>
      <c r="G796" s="26" t="s">
        <v>43</v>
      </c>
      <c r="H796" s="37">
        <v>475</v>
      </c>
      <c r="I796" s="32">
        <v>4580.43</v>
      </c>
      <c r="J796" s="35" t="s">
        <v>23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99.4095771875</v>
      </c>
      <c r="D797" s="29" t="s">
        <v>10</v>
      </c>
      <c r="E797" s="26" t="s">
        <v>22</v>
      </c>
      <c r="F797" s="30">
        <v>9.6440000000000001</v>
      </c>
      <c r="G797" s="26" t="s">
        <v>43</v>
      </c>
      <c r="H797" s="31">
        <v>316</v>
      </c>
      <c r="I797" s="32">
        <v>3047.5</v>
      </c>
      <c r="J797" s="26" t="s">
        <v>23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99.409577268518</v>
      </c>
      <c r="D798" s="29" t="s">
        <v>10</v>
      </c>
      <c r="E798" s="26" t="s">
        <v>27</v>
      </c>
      <c r="F798" s="30">
        <v>102.02</v>
      </c>
      <c r="G798" s="26" t="s">
        <v>43</v>
      </c>
      <c r="H798" s="31">
        <v>700</v>
      </c>
      <c r="I798" s="32">
        <v>71414</v>
      </c>
      <c r="J798" s="26" t="s">
        <v>28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99.409577268518</v>
      </c>
      <c r="D799" s="29" t="s">
        <v>10</v>
      </c>
      <c r="E799" s="26" t="s">
        <v>27</v>
      </c>
      <c r="F799" s="30">
        <v>102.04</v>
      </c>
      <c r="G799" s="26" t="s">
        <v>43</v>
      </c>
      <c r="H799" s="31">
        <v>272</v>
      </c>
      <c r="I799" s="32">
        <v>27754.880000000001</v>
      </c>
      <c r="J799" s="26" t="s">
        <v>28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99.409577280094</v>
      </c>
      <c r="D800" s="29" t="s">
        <v>10</v>
      </c>
      <c r="E800" s="35" t="s">
        <v>22</v>
      </c>
      <c r="F800" s="36">
        <v>9.6419999999999995</v>
      </c>
      <c r="G800" s="26" t="s">
        <v>43</v>
      </c>
      <c r="H800" s="37">
        <v>683</v>
      </c>
      <c r="I800" s="32">
        <v>6585.49</v>
      </c>
      <c r="J800" s="35" t="s">
        <v>24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99.409861504631</v>
      </c>
      <c r="D801" s="29" t="s">
        <v>10</v>
      </c>
      <c r="E801" s="35" t="s">
        <v>27</v>
      </c>
      <c r="F801" s="36">
        <v>102.04</v>
      </c>
      <c r="G801" s="26" t="s">
        <v>43</v>
      </c>
      <c r="H801" s="37">
        <v>281</v>
      </c>
      <c r="I801" s="32">
        <v>28673.24</v>
      </c>
      <c r="J801" s="35" t="s">
        <v>28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99.409862048611</v>
      </c>
      <c r="D802" s="29" t="s">
        <v>10</v>
      </c>
      <c r="E802" s="26" t="s">
        <v>22</v>
      </c>
      <c r="F802" s="30">
        <v>9.6449999999999996</v>
      </c>
      <c r="G802" s="26" t="s">
        <v>43</v>
      </c>
      <c r="H802" s="31">
        <v>395</v>
      </c>
      <c r="I802" s="32">
        <v>3809.78</v>
      </c>
      <c r="J802" s="26" t="s">
        <v>23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99.409862627312</v>
      </c>
      <c r="D803" s="29" t="s">
        <v>10</v>
      </c>
      <c r="E803" s="35" t="s">
        <v>27</v>
      </c>
      <c r="F803" s="36">
        <v>102.02</v>
      </c>
      <c r="G803" s="26" t="s">
        <v>43</v>
      </c>
      <c r="H803" s="37">
        <v>281</v>
      </c>
      <c r="I803" s="32">
        <v>28667.62</v>
      </c>
      <c r="J803" s="35" t="s">
        <v>28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99.409874756944</v>
      </c>
      <c r="D804" s="29" t="s">
        <v>10</v>
      </c>
      <c r="E804" s="26" t="s">
        <v>22</v>
      </c>
      <c r="F804" s="30">
        <v>9.6440000000000001</v>
      </c>
      <c r="G804" s="26" t="s">
        <v>43</v>
      </c>
      <c r="H804" s="31">
        <v>276</v>
      </c>
      <c r="I804" s="32">
        <v>2661.74</v>
      </c>
      <c r="J804" s="26" t="s">
        <v>23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99.409938101853</v>
      </c>
      <c r="D805" s="29" t="s">
        <v>10</v>
      </c>
      <c r="E805" s="35" t="s">
        <v>22</v>
      </c>
      <c r="F805" s="36">
        <v>9.6419999999999995</v>
      </c>
      <c r="G805" s="26" t="s">
        <v>43</v>
      </c>
      <c r="H805" s="37">
        <v>512</v>
      </c>
      <c r="I805" s="32">
        <v>4936.7</v>
      </c>
      <c r="J805" s="35" t="s">
        <v>23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99.410232974536</v>
      </c>
      <c r="D806" s="29" t="s">
        <v>10</v>
      </c>
      <c r="E806" s="26" t="s">
        <v>27</v>
      </c>
      <c r="F806" s="30">
        <v>101.98</v>
      </c>
      <c r="G806" s="26" t="s">
        <v>43</v>
      </c>
      <c r="H806" s="31">
        <v>357</v>
      </c>
      <c r="I806" s="32">
        <v>36406.86</v>
      </c>
      <c r="J806" s="26" t="s">
        <v>28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99.410233090275</v>
      </c>
      <c r="D807" s="29" t="s">
        <v>10</v>
      </c>
      <c r="E807" s="35" t="s">
        <v>27</v>
      </c>
      <c r="F807" s="36">
        <v>101.98</v>
      </c>
      <c r="G807" s="26" t="s">
        <v>43</v>
      </c>
      <c r="H807" s="37">
        <v>22</v>
      </c>
      <c r="I807" s="32">
        <v>2243.56</v>
      </c>
      <c r="J807" s="35" t="s">
        <v>24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99.410233090275</v>
      </c>
      <c r="D808" s="29" t="s">
        <v>10</v>
      </c>
      <c r="E808" s="26" t="s">
        <v>27</v>
      </c>
      <c r="F808" s="30">
        <v>101.98</v>
      </c>
      <c r="G808" s="26" t="s">
        <v>43</v>
      </c>
      <c r="H808" s="31">
        <v>400</v>
      </c>
      <c r="I808" s="32">
        <v>40792</v>
      </c>
      <c r="J808" s="26" t="s">
        <v>24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99.41028084491</v>
      </c>
      <c r="D809" s="29" t="s">
        <v>10</v>
      </c>
      <c r="E809" s="35" t="s">
        <v>27</v>
      </c>
      <c r="F809" s="36">
        <v>101.98</v>
      </c>
      <c r="G809" s="26" t="s">
        <v>43</v>
      </c>
      <c r="H809" s="37">
        <v>277</v>
      </c>
      <c r="I809" s="32">
        <v>28248.46</v>
      </c>
      <c r="J809" s="35" t="s">
        <v>28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99.41028084491</v>
      </c>
      <c r="D810" s="29" t="s">
        <v>10</v>
      </c>
      <c r="E810" s="26" t="s">
        <v>27</v>
      </c>
      <c r="F810" s="30">
        <v>101.98</v>
      </c>
      <c r="G810" s="26" t="s">
        <v>43</v>
      </c>
      <c r="H810" s="31">
        <v>267</v>
      </c>
      <c r="I810" s="32">
        <v>27228.66</v>
      </c>
      <c r="J810" s="26" t="s">
        <v>28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99.410280960648</v>
      </c>
      <c r="D811" s="29" t="s">
        <v>10</v>
      </c>
      <c r="E811" s="35" t="s">
        <v>27</v>
      </c>
      <c r="F811" s="36">
        <v>101.96</v>
      </c>
      <c r="G811" s="26" t="s">
        <v>43</v>
      </c>
      <c r="H811" s="37">
        <v>210</v>
      </c>
      <c r="I811" s="32">
        <v>21411.599999999999</v>
      </c>
      <c r="J811" s="35" t="s">
        <v>24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99.410282511577</v>
      </c>
      <c r="D812" s="29" t="s">
        <v>10</v>
      </c>
      <c r="E812" s="26" t="s">
        <v>22</v>
      </c>
      <c r="F812" s="30">
        <v>9.64</v>
      </c>
      <c r="G812" s="26" t="s">
        <v>43</v>
      </c>
      <c r="H812" s="31">
        <v>335</v>
      </c>
      <c r="I812" s="32">
        <v>3229.4</v>
      </c>
      <c r="J812" s="26" t="s">
        <v>23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99.410495266202</v>
      </c>
      <c r="D813" s="29" t="s">
        <v>10</v>
      </c>
      <c r="E813" s="26" t="s">
        <v>22</v>
      </c>
      <c r="F813" s="30">
        <v>9.641</v>
      </c>
      <c r="G813" s="26" t="s">
        <v>43</v>
      </c>
      <c r="H813" s="31">
        <v>90</v>
      </c>
      <c r="I813" s="32">
        <v>867.69</v>
      </c>
      <c r="J813" s="26" t="s">
        <v>23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99.410653298612</v>
      </c>
      <c r="D814" s="29" t="s">
        <v>10</v>
      </c>
      <c r="E814" s="35" t="s">
        <v>22</v>
      </c>
      <c r="F814" s="36">
        <v>9.641</v>
      </c>
      <c r="G814" s="26" t="s">
        <v>43</v>
      </c>
      <c r="H814" s="37">
        <v>100</v>
      </c>
      <c r="I814" s="32">
        <v>964.1</v>
      </c>
      <c r="J814" s="35" t="s">
        <v>23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99.410681921298</v>
      </c>
      <c r="D815" s="29" t="s">
        <v>10</v>
      </c>
      <c r="E815" s="35" t="s">
        <v>22</v>
      </c>
      <c r="F815" s="36">
        <v>9.641</v>
      </c>
      <c r="G815" s="26" t="s">
        <v>43</v>
      </c>
      <c r="H815" s="37">
        <v>501</v>
      </c>
      <c r="I815" s="32">
        <v>4830.1400000000003</v>
      </c>
      <c r="J815" s="35" t="s">
        <v>23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99.410752129632</v>
      </c>
      <c r="D816" s="29" t="s">
        <v>10</v>
      </c>
      <c r="E816" s="26" t="s">
        <v>27</v>
      </c>
      <c r="F816" s="30">
        <v>101.96</v>
      </c>
      <c r="G816" s="26" t="s">
        <v>43</v>
      </c>
      <c r="H816" s="31">
        <v>191</v>
      </c>
      <c r="I816" s="32">
        <v>19474.36</v>
      </c>
      <c r="J816" s="26" t="s">
        <v>24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99.410764837965</v>
      </c>
      <c r="D817" s="29" t="s">
        <v>10</v>
      </c>
      <c r="E817" s="26" t="s">
        <v>29</v>
      </c>
      <c r="F817" s="30">
        <v>71.709999999999994</v>
      </c>
      <c r="G817" s="26" t="s">
        <v>43</v>
      </c>
      <c r="H817" s="31">
        <v>727</v>
      </c>
      <c r="I817" s="32">
        <v>52133.17</v>
      </c>
      <c r="J817" s="26" t="s">
        <v>30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99.410764837965</v>
      </c>
      <c r="D818" s="29" t="s">
        <v>10</v>
      </c>
      <c r="E818" s="35" t="s">
        <v>29</v>
      </c>
      <c r="F818" s="36">
        <v>71.709999999999994</v>
      </c>
      <c r="G818" s="26" t="s">
        <v>43</v>
      </c>
      <c r="H818" s="37">
        <v>54</v>
      </c>
      <c r="I818" s="32">
        <v>3872.34</v>
      </c>
      <c r="J818" s="35" t="s">
        <v>30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99.410764837965</v>
      </c>
      <c r="D819" s="29" t="s">
        <v>10</v>
      </c>
      <c r="E819" s="35" t="s">
        <v>22</v>
      </c>
      <c r="F819" s="36">
        <v>9.64</v>
      </c>
      <c r="G819" s="26" t="s">
        <v>43</v>
      </c>
      <c r="H819" s="37">
        <v>185</v>
      </c>
      <c r="I819" s="32">
        <v>1783.4</v>
      </c>
      <c r="J819" s="35" t="s">
        <v>23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99.410764837965</v>
      </c>
      <c r="D820" s="29" t="s">
        <v>10</v>
      </c>
      <c r="E820" s="26" t="s">
        <v>22</v>
      </c>
      <c r="F820" s="30">
        <v>9.64</v>
      </c>
      <c r="G820" s="26" t="s">
        <v>43</v>
      </c>
      <c r="H820" s="31">
        <v>222</v>
      </c>
      <c r="I820" s="32">
        <v>2140.08</v>
      </c>
      <c r="J820" s="26" t="s">
        <v>23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99.410764837965</v>
      </c>
      <c r="D821" s="29" t="s">
        <v>10</v>
      </c>
      <c r="E821" s="35" t="s">
        <v>27</v>
      </c>
      <c r="F821" s="36">
        <v>101.96</v>
      </c>
      <c r="G821" s="26" t="s">
        <v>43</v>
      </c>
      <c r="H821" s="37">
        <v>65</v>
      </c>
      <c r="I821" s="32">
        <v>6627.4</v>
      </c>
      <c r="J821" s="35" t="s">
        <v>28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99.410764837965</v>
      </c>
      <c r="D822" s="29" t="s">
        <v>10</v>
      </c>
      <c r="E822" s="26" t="s">
        <v>27</v>
      </c>
      <c r="F822" s="30">
        <v>101.96</v>
      </c>
      <c r="G822" s="26" t="s">
        <v>43</v>
      </c>
      <c r="H822" s="31">
        <v>300</v>
      </c>
      <c r="I822" s="32">
        <v>30588</v>
      </c>
      <c r="J822" s="26" t="s">
        <v>28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99.410764930559</v>
      </c>
      <c r="D823" s="29" t="s">
        <v>10</v>
      </c>
      <c r="E823" s="35" t="s">
        <v>22</v>
      </c>
      <c r="F823" s="36">
        <v>9.64</v>
      </c>
      <c r="G823" s="26" t="s">
        <v>43</v>
      </c>
      <c r="H823" s="37">
        <v>419</v>
      </c>
      <c r="I823" s="32">
        <v>4039.16</v>
      </c>
      <c r="J823" s="35" t="s">
        <v>24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99.410765034721</v>
      </c>
      <c r="D824" s="29" t="s">
        <v>10</v>
      </c>
      <c r="E824" s="26" t="s">
        <v>27</v>
      </c>
      <c r="F824" s="30">
        <v>101.96</v>
      </c>
      <c r="G824" s="26" t="s">
        <v>43</v>
      </c>
      <c r="H824" s="31">
        <v>137</v>
      </c>
      <c r="I824" s="32">
        <v>13968.52</v>
      </c>
      <c r="J824" s="26" t="s">
        <v>28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99.410848148145</v>
      </c>
      <c r="D825" s="29" t="s">
        <v>10</v>
      </c>
      <c r="E825" s="35" t="s">
        <v>22</v>
      </c>
      <c r="F825" s="36">
        <v>9.6389999999999993</v>
      </c>
      <c r="G825" s="26" t="s">
        <v>43</v>
      </c>
      <c r="H825" s="37">
        <v>364</v>
      </c>
      <c r="I825" s="32">
        <v>3508.6</v>
      </c>
      <c r="J825" s="35" t="s">
        <v>24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99.411067060188</v>
      </c>
      <c r="D826" s="29" t="s">
        <v>10</v>
      </c>
      <c r="E826" s="35" t="s">
        <v>27</v>
      </c>
      <c r="F826" s="36">
        <v>101.94</v>
      </c>
      <c r="G826" s="26" t="s">
        <v>43</v>
      </c>
      <c r="H826" s="37">
        <v>459</v>
      </c>
      <c r="I826" s="32">
        <v>46790.46</v>
      </c>
      <c r="J826" s="35" t="s">
        <v>28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99.411067430556</v>
      </c>
      <c r="D827" s="29" t="s">
        <v>10</v>
      </c>
      <c r="E827" s="26" t="s">
        <v>27</v>
      </c>
      <c r="F827" s="30">
        <v>101.94</v>
      </c>
      <c r="G827" s="26" t="s">
        <v>43</v>
      </c>
      <c r="H827" s="31">
        <v>322</v>
      </c>
      <c r="I827" s="32">
        <v>32824.68</v>
      </c>
      <c r="J827" s="26" t="s">
        <v>28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99.41140232639</v>
      </c>
      <c r="D828" s="29" t="s">
        <v>10</v>
      </c>
      <c r="E828" s="26" t="s">
        <v>27</v>
      </c>
      <c r="F828" s="30">
        <v>101.96</v>
      </c>
      <c r="G828" s="26" t="s">
        <v>43</v>
      </c>
      <c r="H828" s="31">
        <v>250</v>
      </c>
      <c r="I828" s="32">
        <v>25490</v>
      </c>
      <c r="J828" s="26" t="s">
        <v>28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99.411573819445</v>
      </c>
      <c r="D829" s="29" t="s">
        <v>10</v>
      </c>
      <c r="E829" s="26" t="s">
        <v>27</v>
      </c>
      <c r="F829" s="30">
        <v>102</v>
      </c>
      <c r="G829" s="26" t="s">
        <v>43</v>
      </c>
      <c r="H829" s="31">
        <v>250</v>
      </c>
      <c r="I829" s="32">
        <v>25500</v>
      </c>
      <c r="J829" s="26" t="s">
        <v>28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99.4116153125</v>
      </c>
      <c r="D830" s="29" t="s">
        <v>10</v>
      </c>
      <c r="E830" s="35" t="s">
        <v>27</v>
      </c>
      <c r="F830" s="36">
        <v>102</v>
      </c>
      <c r="G830" s="26" t="s">
        <v>43</v>
      </c>
      <c r="H830" s="37">
        <v>377</v>
      </c>
      <c r="I830" s="32">
        <v>38454</v>
      </c>
      <c r="J830" s="35" t="s">
        <v>28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99.411615405093</v>
      </c>
      <c r="D831" s="29" t="s">
        <v>10</v>
      </c>
      <c r="E831" s="35" t="s">
        <v>27</v>
      </c>
      <c r="F831" s="36">
        <v>102</v>
      </c>
      <c r="G831" s="26" t="s">
        <v>43</v>
      </c>
      <c r="H831" s="37">
        <v>382</v>
      </c>
      <c r="I831" s="32">
        <v>38964</v>
      </c>
      <c r="J831" s="35" t="s">
        <v>24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99.411615625002</v>
      </c>
      <c r="D832" s="29" t="s">
        <v>10</v>
      </c>
      <c r="E832" s="26" t="s">
        <v>27</v>
      </c>
      <c r="F832" s="30">
        <v>101.98</v>
      </c>
      <c r="G832" s="26" t="s">
        <v>43</v>
      </c>
      <c r="H832" s="31">
        <v>265</v>
      </c>
      <c r="I832" s="32">
        <v>27024.7</v>
      </c>
      <c r="J832" s="26" t="s">
        <v>24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99.411658553239</v>
      </c>
      <c r="D833" s="29" t="s">
        <v>10</v>
      </c>
      <c r="E833" s="26" t="s">
        <v>22</v>
      </c>
      <c r="F833" s="30">
        <v>9.641</v>
      </c>
      <c r="G833" s="26" t="s">
        <v>43</v>
      </c>
      <c r="H833" s="31">
        <v>647</v>
      </c>
      <c r="I833" s="32">
        <v>6237.73</v>
      </c>
      <c r="J833" s="26" t="s">
        <v>23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99.411658657409</v>
      </c>
      <c r="D834" s="29" t="s">
        <v>10</v>
      </c>
      <c r="E834" s="35" t="s">
        <v>22</v>
      </c>
      <c r="F834" s="36">
        <v>9.641</v>
      </c>
      <c r="G834" s="26" t="s">
        <v>43</v>
      </c>
      <c r="H834" s="37">
        <v>515</v>
      </c>
      <c r="I834" s="32">
        <v>4965.12</v>
      </c>
      <c r="J834" s="35" t="s">
        <v>24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99.412426828705</v>
      </c>
      <c r="D835" s="29" t="s">
        <v>10</v>
      </c>
      <c r="E835" s="35" t="s">
        <v>22</v>
      </c>
      <c r="F835" s="36">
        <v>9.6449999999999996</v>
      </c>
      <c r="G835" s="26" t="s">
        <v>43</v>
      </c>
      <c r="H835" s="37">
        <v>426</v>
      </c>
      <c r="I835" s="32">
        <v>4108.7700000000004</v>
      </c>
      <c r="J835" s="35" t="s">
        <v>23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99.412426828705</v>
      </c>
      <c r="D836" s="29" t="s">
        <v>10</v>
      </c>
      <c r="E836" s="26" t="s">
        <v>27</v>
      </c>
      <c r="F836" s="30">
        <v>102</v>
      </c>
      <c r="G836" s="26" t="s">
        <v>43</v>
      </c>
      <c r="H836" s="31">
        <v>555</v>
      </c>
      <c r="I836" s="32">
        <v>56610</v>
      </c>
      <c r="J836" s="26" t="s">
        <v>28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99.412426932868</v>
      </c>
      <c r="D837" s="29" t="s">
        <v>10</v>
      </c>
      <c r="E837" s="35" t="s">
        <v>22</v>
      </c>
      <c r="F837" s="36">
        <v>9.6449999999999996</v>
      </c>
      <c r="G837" s="26" t="s">
        <v>43</v>
      </c>
      <c r="H837" s="37">
        <v>559</v>
      </c>
      <c r="I837" s="32">
        <v>5391.56</v>
      </c>
      <c r="J837" s="35" t="s">
        <v>24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99.412426932868</v>
      </c>
      <c r="D838" s="29" t="s">
        <v>10</v>
      </c>
      <c r="E838" s="26" t="s">
        <v>27</v>
      </c>
      <c r="F838" s="30">
        <v>102</v>
      </c>
      <c r="G838" s="26" t="s">
        <v>43</v>
      </c>
      <c r="H838" s="31">
        <v>526</v>
      </c>
      <c r="I838" s="32">
        <v>53652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99.412427048614</v>
      </c>
      <c r="D839" s="29" t="s">
        <v>10</v>
      </c>
      <c r="E839" s="35" t="s">
        <v>22</v>
      </c>
      <c r="F839" s="36">
        <v>9.6440000000000001</v>
      </c>
      <c r="G839" s="26" t="s">
        <v>43</v>
      </c>
      <c r="H839" s="37">
        <v>297</v>
      </c>
      <c r="I839" s="32">
        <v>2864.27</v>
      </c>
      <c r="J839" s="35" t="s">
        <v>23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99.412427164352</v>
      </c>
      <c r="D840" s="29" t="s">
        <v>10</v>
      </c>
      <c r="E840" s="35" t="s">
        <v>22</v>
      </c>
      <c r="F840" s="36">
        <v>9.6440000000000001</v>
      </c>
      <c r="G840" s="26" t="s">
        <v>43</v>
      </c>
      <c r="H840" s="37">
        <v>559</v>
      </c>
      <c r="I840" s="32">
        <v>5391</v>
      </c>
      <c r="J840" s="35" t="s">
        <v>24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99.412427476855</v>
      </c>
      <c r="D841" s="29" t="s">
        <v>10</v>
      </c>
      <c r="E841" s="26" t="s">
        <v>27</v>
      </c>
      <c r="F841" s="30">
        <v>102</v>
      </c>
      <c r="G841" s="26" t="s">
        <v>43</v>
      </c>
      <c r="H841" s="31">
        <v>242</v>
      </c>
      <c r="I841" s="32">
        <v>24684</v>
      </c>
      <c r="J841" s="26" t="s">
        <v>28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99.412428194446</v>
      </c>
      <c r="D842" s="29" t="s">
        <v>10</v>
      </c>
      <c r="E842" s="26" t="s">
        <v>22</v>
      </c>
      <c r="F842" s="30">
        <v>9.6440000000000001</v>
      </c>
      <c r="G842" s="26" t="s">
        <v>43</v>
      </c>
      <c r="H842" s="31">
        <v>62</v>
      </c>
      <c r="I842" s="32">
        <v>597.92999999999995</v>
      </c>
      <c r="J842" s="26" t="s">
        <v>23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99.412432974539</v>
      </c>
      <c r="D843" s="29" t="s">
        <v>10</v>
      </c>
      <c r="E843" s="35" t="s">
        <v>22</v>
      </c>
      <c r="F843" s="36">
        <v>9.6430000000000007</v>
      </c>
      <c r="G843" s="26" t="s">
        <v>43</v>
      </c>
      <c r="H843" s="37">
        <v>297</v>
      </c>
      <c r="I843" s="32">
        <v>2863.97</v>
      </c>
      <c r="J843" s="35" t="s">
        <v>23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99.412432974539</v>
      </c>
      <c r="D844" s="29" t="s">
        <v>10</v>
      </c>
      <c r="E844" s="26" t="s">
        <v>27</v>
      </c>
      <c r="F844" s="30">
        <v>101.98</v>
      </c>
      <c r="G844" s="26" t="s">
        <v>43</v>
      </c>
      <c r="H844" s="31">
        <v>350</v>
      </c>
      <c r="I844" s="32">
        <v>35693</v>
      </c>
      <c r="J844" s="26" t="s">
        <v>28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99.412448275463</v>
      </c>
      <c r="D845" s="29" t="s">
        <v>10</v>
      </c>
      <c r="E845" s="26" t="s">
        <v>27</v>
      </c>
      <c r="F845" s="30">
        <v>101.98</v>
      </c>
      <c r="G845" s="26" t="s">
        <v>43</v>
      </c>
      <c r="H845" s="31">
        <v>28</v>
      </c>
      <c r="I845" s="32">
        <v>2855.44</v>
      </c>
      <c r="J845" s="26" t="s">
        <v>28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99.412448553237</v>
      </c>
      <c r="D846" s="29" t="s">
        <v>10</v>
      </c>
      <c r="E846" s="35" t="s">
        <v>22</v>
      </c>
      <c r="F846" s="36">
        <v>9.6430000000000007</v>
      </c>
      <c r="G846" s="26" t="s">
        <v>43</v>
      </c>
      <c r="H846" s="37">
        <v>596</v>
      </c>
      <c r="I846" s="32">
        <v>5747.23</v>
      </c>
      <c r="J846" s="35" t="s">
        <v>23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99.412454791665</v>
      </c>
      <c r="D847" s="29" t="s">
        <v>10</v>
      </c>
      <c r="E847" s="35" t="s">
        <v>27</v>
      </c>
      <c r="F847" s="36">
        <v>101.98</v>
      </c>
      <c r="G847" s="26" t="s">
        <v>43</v>
      </c>
      <c r="H847" s="37">
        <v>215</v>
      </c>
      <c r="I847" s="32">
        <v>21925.7</v>
      </c>
      <c r="J847" s="35" t="s">
        <v>28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99.412454895835</v>
      </c>
      <c r="D848" s="29" t="s">
        <v>10</v>
      </c>
      <c r="E848" s="26" t="s">
        <v>27</v>
      </c>
      <c r="F848" s="30">
        <v>101.98</v>
      </c>
      <c r="G848" s="26" t="s">
        <v>43</v>
      </c>
      <c r="H848" s="31">
        <v>355</v>
      </c>
      <c r="I848" s="32">
        <v>36202.9</v>
      </c>
      <c r="J848" s="26" t="s">
        <v>24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99.41245502315</v>
      </c>
      <c r="D849" s="29" t="s">
        <v>10</v>
      </c>
      <c r="E849" s="35" t="s">
        <v>22</v>
      </c>
      <c r="F849" s="36">
        <v>9.6419999999999995</v>
      </c>
      <c r="G849" s="26" t="s">
        <v>43</v>
      </c>
      <c r="H849" s="37">
        <v>11</v>
      </c>
      <c r="I849" s="32">
        <v>106.06</v>
      </c>
      <c r="J849" s="35" t="s">
        <v>23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99.41245502315</v>
      </c>
      <c r="D850" s="29" t="s">
        <v>10</v>
      </c>
      <c r="E850" s="26" t="s">
        <v>22</v>
      </c>
      <c r="F850" s="30">
        <v>9.6419999999999995</v>
      </c>
      <c r="G850" s="26" t="s">
        <v>43</v>
      </c>
      <c r="H850" s="31">
        <v>406</v>
      </c>
      <c r="I850" s="32">
        <v>3914.65</v>
      </c>
      <c r="J850" s="26" t="s">
        <v>23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99.41245625</v>
      </c>
      <c r="D851" s="29" t="s">
        <v>10</v>
      </c>
      <c r="E851" s="35" t="s">
        <v>29</v>
      </c>
      <c r="F851" s="36">
        <v>71.73</v>
      </c>
      <c r="G851" s="26" t="s">
        <v>43</v>
      </c>
      <c r="H851" s="37">
        <v>387</v>
      </c>
      <c r="I851" s="32">
        <v>27759.51</v>
      </c>
      <c r="J851" s="35" t="s">
        <v>30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99.41245625</v>
      </c>
      <c r="D852" s="29" t="s">
        <v>10</v>
      </c>
      <c r="E852" s="26" t="s">
        <v>29</v>
      </c>
      <c r="F852" s="30">
        <v>71.73</v>
      </c>
      <c r="G852" s="26" t="s">
        <v>43</v>
      </c>
      <c r="H852" s="31">
        <v>46</v>
      </c>
      <c r="I852" s="32">
        <v>3299.58</v>
      </c>
      <c r="J852" s="26" t="s">
        <v>30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99.412494560187</v>
      </c>
      <c r="D853" s="29" t="s">
        <v>10</v>
      </c>
      <c r="E853" s="35" t="s">
        <v>27</v>
      </c>
      <c r="F853" s="36">
        <v>101.96</v>
      </c>
      <c r="G853" s="26" t="s">
        <v>43</v>
      </c>
      <c r="H853" s="37">
        <v>357</v>
      </c>
      <c r="I853" s="32">
        <v>36399.72</v>
      </c>
      <c r="J853" s="35" t="s">
        <v>28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99.412572210647</v>
      </c>
      <c r="D854" s="29" t="s">
        <v>10</v>
      </c>
      <c r="E854" s="26" t="s">
        <v>22</v>
      </c>
      <c r="F854" s="30">
        <v>9.641</v>
      </c>
      <c r="G854" s="26" t="s">
        <v>43</v>
      </c>
      <c r="H854" s="31">
        <v>275</v>
      </c>
      <c r="I854" s="32">
        <v>2651.28</v>
      </c>
      <c r="J854" s="26" t="s">
        <v>23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99.412621608797</v>
      </c>
      <c r="D855" s="29" t="s">
        <v>10</v>
      </c>
      <c r="E855" s="35" t="s">
        <v>22</v>
      </c>
      <c r="F855" s="36">
        <v>9.6389999999999993</v>
      </c>
      <c r="G855" s="26" t="s">
        <v>43</v>
      </c>
      <c r="H855" s="37">
        <v>275</v>
      </c>
      <c r="I855" s="32">
        <v>2650.73</v>
      </c>
      <c r="J855" s="35" t="s">
        <v>23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99.412796180557</v>
      </c>
      <c r="D856" s="29" t="s">
        <v>10</v>
      </c>
      <c r="E856" s="26" t="s">
        <v>27</v>
      </c>
      <c r="F856" s="30">
        <v>101.94</v>
      </c>
      <c r="G856" s="26" t="s">
        <v>43</v>
      </c>
      <c r="H856" s="31">
        <v>26</v>
      </c>
      <c r="I856" s="32">
        <v>2650.44</v>
      </c>
      <c r="J856" s="26" t="s">
        <v>28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99.412969560188</v>
      </c>
      <c r="D857" s="29" t="s">
        <v>10</v>
      </c>
      <c r="E857" s="26" t="s">
        <v>27</v>
      </c>
      <c r="F857" s="30">
        <v>101.94</v>
      </c>
      <c r="G857" s="26" t="s">
        <v>43</v>
      </c>
      <c r="H857" s="31">
        <v>237</v>
      </c>
      <c r="I857" s="32">
        <v>24159.78</v>
      </c>
      <c r="J857" s="26" t="s">
        <v>28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99.412969791665</v>
      </c>
      <c r="D858" s="29" t="s">
        <v>10</v>
      </c>
      <c r="E858" s="35" t="s">
        <v>27</v>
      </c>
      <c r="F858" s="36">
        <v>101.94</v>
      </c>
      <c r="G858" s="26" t="s">
        <v>43</v>
      </c>
      <c r="H858" s="37">
        <v>173</v>
      </c>
      <c r="I858" s="32">
        <v>17635.62</v>
      </c>
      <c r="J858" s="35" t="s">
        <v>28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99.413419525466</v>
      </c>
      <c r="D859" s="29" t="s">
        <v>10</v>
      </c>
      <c r="E859" s="26" t="s">
        <v>27</v>
      </c>
      <c r="F859" s="30">
        <v>101.94</v>
      </c>
      <c r="G859" s="26" t="s">
        <v>43</v>
      </c>
      <c r="H859" s="31">
        <v>580</v>
      </c>
      <c r="I859" s="32">
        <v>59125.2</v>
      </c>
      <c r="J859" s="26" t="s">
        <v>28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99.413419641205</v>
      </c>
      <c r="D860" s="29" t="s">
        <v>10</v>
      </c>
      <c r="E860" s="35" t="s">
        <v>27</v>
      </c>
      <c r="F860" s="36">
        <v>101.94</v>
      </c>
      <c r="G860" s="26" t="s">
        <v>43</v>
      </c>
      <c r="H860" s="37">
        <v>347</v>
      </c>
      <c r="I860" s="32">
        <v>35373.18</v>
      </c>
      <c r="J860" s="35" t="s">
        <v>24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99.413420914352</v>
      </c>
      <c r="D861" s="29" t="s">
        <v>10</v>
      </c>
      <c r="E861" s="26" t="s">
        <v>22</v>
      </c>
      <c r="F861" s="30">
        <v>9.6389999999999993</v>
      </c>
      <c r="G861" s="26" t="s">
        <v>43</v>
      </c>
      <c r="H861" s="31">
        <v>364</v>
      </c>
      <c r="I861" s="32">
        <v>3508.6</v>
      </c>
      <c r="J861" s="26" t="s">
        <v>23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99.413421076388</v>
      </c>
      <c r="D862" s="29" t="s">
        <v>10</v>
      </c>
      <c r="E862" s="35" t="s">
        <v>22</v>
      </c>
      <c r="F862" s="36">
        <v>9.6379999999999999</v>
      </c>
      <c r="G862" s="26" t="s">
        <v>43</v>
      </c>
      <c r="H862" s="37">
        <v>387</v>
      </c>
      <c r="I862" s="32">
        <v>3729.91</v>
      </c>
      <c r="J862" s="35" t="s">
        <v>24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99.413421076388</v>
      </c>
      <c r="D863" s="29" t="s">
        <v>10</v>
      </c>
      <c r="E863" s="35" t="s">
        <v>22</v>
      </c>
      <c r="F863" s="36">
        <v>9.6379999999999999</v>
      </c>
      <c r="G863" s="26" t="s">
        <v>43</v>
      </c>
      <c r="H863" s="37">
        <v>92</v>
      </c>
      <c r="I863" s="32">
        <v>886.7</v>
      </c>
      <c r="J863" s="35" t="s">
        <v>24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99.413476296293</v>
      </c>
      <c r="D864" s="29" t="s">
        <v>10</v>
      </c>
      <c r="E864" s="26" t="s">
        <v>27</v>
      </c>
      <c r="F864" s="30">
        <v>101.94</v>
      </c>
      <c r="G864" s="26" t="s">
        <v>43</v>
      </c>
      <c r="H864" s="31">
        <v>414</v>
      </c>
      <c r="I864" s="32">
        <v>42203.16</v>
      </c>
      <c r="J864" s="26" t="s">
        <v>24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99.413476377318</v>
      </c>
      <c r="D865" s="29" t="s">
        <v>10</v>
      </c>
      <c r="E865" s="35" t="s">
        <v>27</v>
      </c>
      <c r="F865" s="36">
        <v>101.94</v>
      </c>
      <c r="G865" s="26" t="s">
        <v>43</v>
      </c>
      <c r="H865" s="37">
        <v>463</v>
      </c>
      <c r="I865" s="32">
        <v>47198.22</v>
      </c>
      <c r="J865" s="35" t="s">
        <v>28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99.413498923612</v>
      </c>
      <c r="D866" s="29" t="s">
        <v>10</v>
      </c>
      <c r="E866" s="26" t="s">
        <v>22</v>
      </c>
      <c r="F866" s="30">
        <v>9.6379999999999999</v>
      </c>
      <c r="G866" s="26" t="s">
        <v>43</v>
      </c>
      <c r="H866" s="31">
        <v>469</v>
      </c>
      <c r="I866" s="32">
        <v>4520.22</v>
      </c>
      <c r="J866" s="26" t="s">
        <v>23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99.413498958333</v>
      </c>
      <c r="D867" s="29" t="s">
        <v>10</v>
      </c>
      <c r="E867" s="35" t="s">
        <v>22</v>
      </c>
      <c r="F867" s="36">
        <v>9.6370000000000005</v>
      </c>
      <c r="G867" s="26" t="s">
        <v>43</v>
      </c>
      <c r="H867" s="37">
        <v>327</v>
      </c>
      <c r="I867" s="32">
        <v>3151.3</v>
      </c>
      <c r="J867" s="35" t="s">
        <v>23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99.413656805555</v>
      </c>
      <c r="D868" s="29" t="s">
        <v>10</v>
      </c>
      <c r="E868" s="26" t="s">
        <v>27</v>
      </c>
      <c r="F868" s="30">
        <v>101.92</v>
      </c>
      <c r="G868" s="26" t="s">
        <v>43</v>
      </c>
      <c r="H868" s="31">
        <v>300</v>
      </c>
      <c r="I868" s="32">
        <v>30576</v>
      </c>
      <c r="J868" s="26" t="s">
        <v>28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99.413656805555</v>
      </c>
      <c r="D869" s="29" t="s">
        <v>10</v>
      </c>
      <c r="E869" s="35" t="s">
        <v>27</v>
      </c>
      <c r="F869" s="36">
        <v>101.92</v>
      </c>
      <c r="G869" s="26" t="s">
        <v>43</v>
      </c>
      <c r="H869" s="37">
        <v>126</v>
      </c>
      <c r="I869" s="32">
        <v>12841.92</v>
      </c>
      <c r="J869" s="35" t="s">
        <v>28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99.414029918982</v>
      </c>
      <c r="D870" s="29" t="s">
        <v>10</v>
      </c>
      <c r="E870" s="35" t="s">
        <v>27</v>
      </c>
      <c r="F870" s="36">
        <v>101.96</v>
      </c>
      <c r="G870" s="26" t="s">
        <v>43</v>
      </c>
      <c r="H870" s="37">
        <v>200</v>
      </c>
      <c r="I870" s="32">
        <v>20392</v>
      </c>
      <c r="J870" s="35" t="s">
        <v>28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99.414029918982</v>
      </c>
      <c r="D871" s="29" t="s">
        <v>10</v>
      </c>
      <c r="E871" s="26" t="s">
        <v>27</v>
      </c>
      <c r="F871" s="30">
        <v>101.96</v>
      </c>
      <c r="G871" s="26" t="s">
        <v>43</v>
      </c>
      <c r="H871" s="31">
        <v>223</v>
      </c>
      <c r="I871" s="32">
        <v>22737.08</v>
      </c>
      <c r="J871" s="26" t="s">
        <v>28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99.414030034721</v>
      </c>
      <c r="D872" s="29" t="s">
        <v>10</v>
      </c>
      <c r="E872" s="35" t="s">
        <v>27</v>
      </c>
      <c r="F872" s="36">
        <v>101.96</v>
      </c>
      <c r="G872" s="26" t="s">
        <v>43</v>
      </c>
      <c r="H872" s="37">
        <v>62</v>
      </c>
      <c r="I872" s="32">
        <v>6321.52</v>
      </c>
      <c r="J872" s="35" t="s">
        <v>24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99.414030497683</v>
      </c>
      <c r="D873" s="29" t="s">
        <v>10</v>
      </c>
      <c r="E873" s="26" t="s">
        <v>27</v>
      </c>
      <c r="F873" s="30">
        <v>101.96</v>
      </c>
      <c r="G873" s="26" t="s">
        <v>43</v>
      </c>
      <c r="H873" s="31">
        <v>250</v>
      </c>
      <c r="I873" s="32">
        <v>25490</v>
      </c>
      <c r="J873" s="26" t="s">
        <v>24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99.41403709491</v>
      </c>
      <c r="D874" s="29" t="s">
        <v>10</v>
      </c>
      <c r="E874" s="35" t="s">
        <v>27</v>
      </c>
      <c r="F874" s="36">
        <v>101.96</v>
      </c>
      <c r="G874" s="26" t="s">
        <v>43</v>
      </c>
      <c r="H874" s="37">
        <v>33</v>
      </c>
      <c r="I874" s="32">
        <v>3364.68</v>
      </c>
      <c r="J874" s="35" t="s">
        <v>24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99.41403709491</v>
      </c>
      <c r="D875" s="29" t="s">
        <v>10</v>
      </c>
      <c r="E875" s="26" t="s">
        <v>27</v>
      </c>
      <c r="F875" s="30">
        <v>101.96</v>
      </c>
      <c r="G875" s="26" t="s">
        <v>43</v>
      </c>
      <c r="H875" s="31">
        <v>9</v>
      </c>
      <c r="I875" s="32">
        <v>917.64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99.414593900467</v>
      </c>
      <c r="D876" s="29" t="s">
        <v>10</v>
      </c>
      <c r="E876" s="35" t="s">
        <v>22</v>
      </c>
      <c r="F876" s="36">
        <v>9.6419999999999995</v>
      </c>
      <c r="G876" s="26" t="s">
        <v>43</v>
      </c>
      <c r="H876" s="37">
        <v>473</v>
      </c>
      <c r="I876" s="32">
        <v>4560.67</v>
      </c>
      <c r="J876" s="35" t="s">
        <v>24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99.414593912035</v>
      </c>
      <c r="D877" s="29" t="s">
        <v>10</v>
      </c>
      <c r="E877" s="26" t="s">
        <v>27</v>
      </c>
      <c r="F877" s="30">
        <v>102.02</v>
      </c>
      <c r="G877" s="26" t="s">
        <v>43</v>
      </c>
      <c r="H877" s="31">
        <v>100</v>
      </c>
      <c r="I877" s="32">
        <v>10202</v>
      </c>
      <c r="J877" s="26" t="s">
        <v>24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99.414593912035</v>
      </c>
      <c r="D878" s="29" t="s">
        <v>10</v>
      </c>
      <c r="E878" s="26" t="s">
        <v>27</v>
      </c>
      <c r="F878" s="30">
        <v>102.02</v>
      </c>
      <c r="G878" s="26" t="s">
        <v>43</v>
      </c>
      <c r="H878" s="31">
        <v>379</v>
      </c>
      <c r="I878" s="32">
        <v>38665.58</v>
      </c>
      <c r="J878" s="26" t="s">
        <v>24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99.414593935187</v>
      </c>
      <c r="D879" s="29" t="s">
        <v>10</v>
      </c>
      <c r="E879" s="35" t="s">
        <v>22</v>
      </c>
      <c r="F879" s="36">
        <v>9.641</v>
      </c>
      <c r="G879" s="26" t="s">
        <v>43</v>
      </c>
      <c r="H879" s="37">
        <v>331</v>
      </c>
      <c r="I879" s="32">
        <v>3191.17</v>
      </c>
      <c r="J879" s="35" t="s">
        <v>24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99.414593981484</v>
      </c>
      <c r="D880" s="29" t="s">
        <v>10</v>
      </c>
      <c r="E880" s="26" t="s">
        <v>22</v>
      </c>
      <c r="F880" s="30">
        <v>9.641</v>
      </c>
      <c r="G880" s="26" t="s">
        <v>43</v>
      </c>
      <c r="H880" s="31">
        <v>497</v>
      </c>
      <c r="I880" s="32">
        <v>4791.58</v>
      </c>
      <c r="J880" s="26" t="s">
        <v>23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99.414593981484</v>
      </c>
      <c r="D881" s="29" t="s">
        <v>10</v>
      </c>
      <c r="E881" s="35" t="s">
        <v>22</v>
      </c>
      <c r="F881" s="36">
        <v>9.64</v>
      </c>
      <c r="G881" s="26" t="s">
        <v>43</v>
      </c>
      <c r="H881" s="37">
        <v>249</v>
      </c>
      <c r="I881" s="32">
        <v>2400.36</v>
      </c>
      <c r="J881" s="35" t="s">
        <v>23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99.414593981484</v>
      </c>
      <c r="D882" s="29" t="s">
        <v>10</v>
      </c>
      <c r="E882" s="26" t="s">
        <v>22</v>
      </c>
      <c r="F882" s="30">
        <v>9.64</v>
      </c>
      <c r="G882" s="26" t="s">
        <v>43</v>
      </c>
      <c r="H882" s="31">
        <v>49</v>
      </c>
      <c r="I882" s="32">
        <v>472.36</v>
      </c>
      <c r="J882" s="26" t="s">
        <v>23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99.414593981484</v>
      </c>
      <c r="D883" s="29" t="s">
        <v>10</v>
      </c>
      <c r="E883" s="26" t="s">
        <v>27</v>
      </c>
      <c r="F883" s="30">
        <v>102</v>
      </c>
      <c r="G883" s="26" t="s">
        <v>43</v>
      </c>
      <c r="H883" s="31">
        <v>142</v>
      </c>
      <c r="I883" s="32">
        <v>14484</v>
      </c>
      <c r="J883" s="26" t="s">
        <v>28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99.414593981484</v>
      </c>
      <c r="D884" s="29" t="s">
        <v>10</v>
      </c>
      <c r="E884" s="35" t="s">
        <v>27</v>
      </c>
      <c r="F884" s="36">
        <v>102</v>
      </c>
      <c r="G884" s="26" t="s">
        <v>43</v>
      </c>
      <c r="H884" s="37">
        <v>398</v>
      </c>
      <c r="I884" s="32">
        <v>40596</v>
      </c>
      <c r="J884" s="35" t="s">
        <v>28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99.414594050926</v>
      </c>
      <c r="D885" s="29" t="s">
        <v>10</v>
      </c>
      <c r="E885" s="26" t="s">
        <v>27</v>
      </c>
      <c r="F885" s="30">
        <v>101.98</v>
      </c>
      <c r="G885" s="26" t="s">
        <v>43</v>
      </c>
      <c r="H885" s="31">
        <v>26</v>
      </c>
      <c r="I885" s="32">
        <v>2651.48</v>
      </c>
      <c r="J885" s="26" t="s">
        <v>28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99.414594050926</v>
      </c>
      <c r="D886" s="29" t="s">
        <v>10</v>
      </c>
      <c r="E886" s="35" t="s">
        <v>27</v>
      </c>
      <c r="F886" s="36">
        <v>101.98</v>
      </c>
      <c r="G886" s="26" t="s">
        <v>43</v>
      </c>
      <c r="H886" s="37">
        <v>326</v>
      </c>
      <c r="I886" s="32">
        <v>33245.480000000003</v>
      </c>
      <c r="J886" s="35" t="s">
        <v>28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99.414594421294</v>
      </c>
      <c r="D887" s="29" t="s">
        <v>10</v>
      </c>
      <c r="E887" s="35" t="s">
        <v>27</v>
      </c>
      <c r="F887" s="36">
        <v>101.98</v>
      </c>
      <c r="G887" s="26" t="s">
        <v>43</v>
      </c>
      <c r="H887" s="37">
        <v>371</v>
      </c>
      <c r="I887" s="32">
        <v>37834.58</v>
      </c>
      <c r="J887" s="35" t="s">
        <v>28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99.414594444446</v>
      </c>
      <c r="D888" s="29" t="s">
        <v>10</v>
      </c>
      <c r="E888" s="26" t="s">
        <v>27</v>
      </c>
      <c r="F888" s="30">
        <v>101.98</v>
      </c>
      <c r="G888" s="26" t="s">
        <v>43</v>
      </c>
      <c r="H888" s="31">
        <v>258</v>
      </c>
      <c r="I888" s="32">
        <v>26310.84</v>
      </c>
      <c r="J888" s="26" t="s">
        <v>28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99.414594571761</v>
      </c>
      <c r="D889" s="29" t="s">
        <v>10</v>
      </c>
      <c r="E889" s="35" t="s">
        <v>22</v>
      </c>
      <c r="F889" s="36">
        <v>9.64</v>
      </c>
      <c r="G889" s="26" t="s">
        <v>43</v>
      </c>
      <c r="H889" s="37">
        <v>472</v>
      </c>
      <c r="I889" s="32">
        <v>4550.08</v>
      </c>
      <c r="J889" s="35" t="s">
        <v>23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99.414594629627</v>
      </c>
      <c r="D890" s="29" t="s">
        <v>10</v>
      </c>
      <c r="E890" s="26" t="s">
        <v>22</v>
      </c>
      <c r="F890" s="30">
        <v>9.64</v>
      </c>
      <c r="G890" s="26" t="s">
        <v>43</v>
      </c>
      <c r="H890" s="31">
        <v>301</v>
      </c>
      <c r="I890" s="32">
        <v>2901.64</v>
      </c>
      <c r="J890" s="26" t="s">
        <v>23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99.414594629627</v>
      </c>
      <c r="D891" s="29" t="s">
        <v>10</v>
      </c>
      <c r="E891" s="35" t="s">
        <v>22</v>
      </c>
      <c r="F891" s="36">
        <v>9.64</v>
      </c>
      <c r="G891" s="26" t="s">
        <v>43</v>
      </c>
      <c r="H891" s="37">
        <v>28</v>
      </c>
      <c r="I891" s="32">
        <v>269.92</v>
      </c>
      <c r="J891" s="35" t="s">
        <v>23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99.414624212965</v>
      </c>
      <c r="D892" s="29" t="s">
        <v>10</v>
      </c>
      <c r="E892" s="35" t="s">
        <v>29</v>
      </c>
      <c r="F892" s="36">
        <v>71.680000000000007</v>
      </c>
      <c r="G892" s="26" t="s">
        <v>43</v>
      </c>
      <c r="H892" s="37">
        <v>31</v>
      </c>
      <c r="I892" s="32">
        <v>2222.08</v>
      </c>
      <c r="J892" s="35" t="s">
        <v>30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99.414624212965</v>
      </c>
      <c r="D893" s="29" t="s">
        <v>10</v>
      </c>
      <c r="E893" s="26" t="s">
        <v>29</v>
      </c>
      <c r="F893" s="30">
        <v>71.680000000000007</v>
      </c>
      <c r="G893" s="26" t="s">
        <v>43</v>
      </c>
      <c r="H893" s="31">
        <v>392</v>
      </c>
      <c r="I893" s="32">
        <v>28098.560000000001</v>
      </c>
      <c r="J893" s="26" t="s">
        <v>30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99.415365960645</v>
      </c>
      <c r="D894" s="29" t="s">
        <v>10</v>
      </c>
      <c r="E894" s="26" t="s">
        <v>27</v>
      </c>
      <c r="F894" s="30">
        <v>101.94</v>
      </c>
      <c r="G894" s="26" t="s">
        <v>43</v>
      </c>
      <c r="H894" s="31">
        <v>554</v>
      </c>
      <c r="I894" s="32">
        <v>56474.76</v>
      </c>
      <c r="J894" s="26" t="s">
        <v>28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99.41554652778</v>
      </c>
      <c r="D895" s="29" t="s">
        <v>10</v>
      </c>
      <c r="E895" s="35" t="s">
        <v>27</v>
      </c>
      <c r="F895" s="36">
        <v>101.96</v>
      </c>
      <c r="G895" s="26" t="s">
        <v>43</v>
      </c>
      <c r="H895" s="37">
        <v>221</v>
      </c>
      <c r="I895" s="32">
        <v>22533.16</v>
      </c>
      <c r="J895" s="35" t="s">
        <v>28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99.415546597222</v>
      </c>
      <c r="D896" s="29" t="s">
        <v>10</v>
      </c>
      <c r="E896" s="35" t="s">
        <v>27</v>
      </c>
      <c r="F896" s="36">
        <v>101.96</v>
      </c>
      <c r="G896" s="26" t="s">
        <v>43</v>
      </c>
      <c r="H896" s="37">
        <v>240</v>
      </c>
      <c r="I896" s="32">
        <v>24470.400000000001</v>
      </c>
      <c r="J896" s="35" t="s">
        <v>28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99.41554671296</v>
      </c>
      <c r="D897" s="29" t="s">
        <v>10</v>
      </c>
      <c r="E897" s="26" t="s">
        <v>27</v>
      </c>
      <c r="F897" s="30">
        <v>101.96</v>
      </c>
      <c r="G897" s="26" t="s">
        <v>43</v>
      </c>
      <c r="H897" s="31">
        <v>260</v>
      </c>
      <c r="I897" s="32">
        <v>26509.599999999999</v>
      </c>
      <c r="J897" s="26" t="s">
        <v>24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99.415864131945</v>
      </c>
      <c r="D898" s="29" t="s">
        <v>10</v>
      </c>
      <c r="E898" s="35" t="s">
        <v>22</v>
      </c>
      <c r="F898" s="36">
        <v>9.6419999999999995</v>
      </c>
      <c r="G898" s="26" t="s">
        <v>43</v>
      </c>
      <c r="H898" s="37">
        <v>382</v>
      </c>
      <c r="I898" s="32">
        <v>3683.24</v>
      </c>
      <c r="J898" s="35" t="s">
        <v>23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99.415879108798</v>
      </c>
      <c r="D899" s="29" t="s">
        <v>10</v>
      </c>
      <c r="E899" s="26" t="s">
        <v>22</v>
      </c>
      <c r="F899" s="30">
        <v>9.6419999999999995</v>
      </c>
      <c r="G899" s="26" t="s">
        <v>43</v>
      </c>
      <c r="H899" s="31">
        <v>387</v>
      </c>
      <c r="I899" s="32">
        <v>3731.45</v>
      </c>
      <c r="J899" s="26" t="s">
        <v>23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99.415903252317</v>
      </c>
      <c r="D900" s="29" t="s">
        <v>10</v>
      </c>
      <c r="E900" s="26" t="s">
        <v>27</v>
      </c>
      <c r="F900" s="30">
        <v>101.98</v>
      </c>
      <c r="G900" s="26" t="s">
        <v>43</v>
      </c>
      <c r="H900" s="31">
        <v>391</v>
      </c>
      <c r="I900" s="32">
        <v>39874.18</v>
      </c>
      <c r="J900" s="26" t="s">
        <v>24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99.415903252317</v>
      </c>
      <c r="D901" s="29" t="s">
        <v>10</v>
      </c>
      <c r="E901" s="26" t="s">
        <v>27</v>
      </c>
      <c r="F901" s="30">
        <v>101.96</v>
      </c>
      <c r="G901" s="26" t="s">
        <v>43</v>
      </c>
      <c r="H901" s="31">
        <v>191</v>
      </c>
      <c r="I901" s="32">
        <v>19474.36</v>
      </c>
      <c r="J901" s="26" t="s">
        <v>24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99.415903263885</v>
      </c>
      <c r="D902" s="29" t="s">
        <v>10</v>
      </c>
      <c r="E902" s="35" t="s">
        <v>27</v>
      </c>
      <c r="F902" s="36">
        <v>101.96</v>
      </c>
      <c r="G902" s="26" t="s">
        <v>43</v>
      </c>
      <c r="H902" s="37">
        <v>81</v>
      </c>
      <c r="I902" s="32">
        <v>8258.76</v>
      </c>
      <c r="J902" s="35" t="s">
        <v>24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99.415903275461</v>
      </c>
      <c r="D903" s="29" t="s">
        <v>10</v>
      </c>
      <c r="E903" s="35" t="s">
        <v>22</v>
      </c>
      <c r="F903" s="36">
        <v>9.64</v>
      </c>
      <c r="G903" s="26" t="s">
        <v>43</v>
      </c>
      <c r="H903" s="37">
        <v>123</v>
      </c>
      <c r="I903" s="32">
        <v>1185.72</v>
      </c>
      <c r="J903" s="35" t="s">
        <v>24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99.415903275461</v>
      </c>
      <c r="D904" s="29" t="s">
        <v>10</v>
      </c>
      <c r="E904" s="26" t="s">
        <v>22</v>
      </c>
      <c r="F904" s="30">
        <v>9.64</v>
      </c>
      <c r="G904" s="26" t="s">
        <v>43</v>
      </c>
      <c r="H904" s="31">
        <v>220</v>
      </c>
      <c r="I904" s="32">
        <v>2120.8000000000002</v>
      </c>
      <c r="J904" s="26" t="s">
        <v>24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99.415903321758</v>
      </c>
      <c r="D905" s="29" t="s">
        <v>10</v>
      </c>
      <c r="E905" s="35" t="s">
        <v>22</v>
      </c>
      <c r="F905" s="36">
        <v>9.64</v>
      </c>
      <c r="G905" s="26" t="s">
        <v>43</v>
      </c>
      <c r="H905" s="37">
        <v>405</v>
      </c>
      <c r="I905" s="32">
        <v>3904.2</v>
      </c>
      <c r="J905" s="35" t="s">
        <v>23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99.415903321758</v>
      </c>
      <c r="D906" s="29" t="s">
        <v>10</v>
      </c>
      <c r="E906" s="26" t="s">
        <v>22</v>
      </c>
      <c r="F906" s="30">
        <v>9.641</v>
      </c>
      <c r="G906" s="26" t="s">
        <v>43</v>
      </c>
      <c r="H906" s="31">
        <v>1</v>
      </c>
      <c r="I906" s="32">
        <v>9.64</v>
      </c>
      <c r="J906" s="26" t="s">
        <v>23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99.415903321758</v>
      </c>
      <c r="D907" s="29" t="s">
        <v>10</v>
      </c>
      <c r="E907" s="26" t="s">
        <v>27</v>
      </c>
      <c r="F907" s="30">
        <v>101.98</v>
      </c>
      <c r="G907" s="26" t="s">
        <v>43</v>
      </c>
      <c r="H907" s="31">
        <v>580</v>
      </c>
      <c r="I907" s="32">
        <v>59148.4</v>
      </c>
      <c r="J907" s="26" t="s">
        <v>28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99.415903333334</v>
      </c>
      <c r="D908" s="29" t="s">
        <v>10</v>
      </c>
      <c r="E908" s="35" t="s">
        <v>22</v>
      </c>
      <c r="F908" s="36">
        <v>9.64</v>
      </c>
      <c r="G908" s="26" t="s">
        <v>43</v>
      </c>
      <c r="H908" s="37">
        <v>293</v>
      </c>
      <c r="I908" s="32">
        <v>2824.52</v>
      </c>
      <c r="J908" s="35" t="s">
        <v>24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99.415903333334</v>
      </c>
      <c r="D909" s="29" t="s">
        <v>10</v>
      </c>
      <c r="E909" s="35" t="s">
        <v>22</v>
      </c>
      <c r="F909" s="36">
        <v>9.64</v>
      </c>
      <c r="G909" s="26" t="s">
        <v>43</v>
      </c>
      <c r="H909" s="37">
        <v>199</v>
      </c>
      <c r="I909" s="32">
        <v>1918.36</v>
      </c>
      <c r="J909" s="35" t="s">
        <v>24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99.415903414352</v>
      </c>
      <c r="D910" s="29" t="s">
        <v>10</v>
      </c>
      <c r="E910" s="26" t="s">
        <v>27</v>
      </c>
      <c r="F910" s="30">
        <v>101.96</v>
      </c>
      <c r="G910" s="26" t="s">
        <v>43</v>
      </c>
      <c r="H910" s="31">
        <v>300</v>
      </c>
      <c r="I910" s="32">
        <v>30588</v>
      </c>
      <c r="J910" s="26" t="s">
        <v>28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99.415903449073</v>
      </c>
      <c r="D911" s="29" t="s">
        <v>10</v>
      </c>
      <c r="E911" s="35" t="s">
        <v>27</v>
      </c>
      <c r="F911" s="36">
        <v>101.96</v>
      </c>
      <c r="G911" s="26" t="s">
        <v>43</v>
      </c>
      <c r="H911" s="37">
        <v>106</v>
      </c>
      <c r="I911" s="32">
        <v>10807.76</v>
      </c>
      <c r="J911" s="35" t="s">
        <v>28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99.415903680558</v>
      </c>
      <c r="D912" s="29" t="s">
        <v>10</v>
      </c>
      <c r="E912" s="26" t="s">
        <v>27</v>
      </c>
      <c r="F912" s="30">
        <v>101.96</v>
      </c>
      <c r="G912" s="26" t="s">
        <v>43</v>
      </c>
      <c r="H912" s="31">
        <v>401</v>
      </c>
      <c r="I912" s="32">
        <v>40885.96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99.415904050926</v>
      </c>
      <c r="D913" s="29" t="s">
        <v>10</v>
      </c>
      <c r="E913" s="35" t="s">
        <v>22</v>
      </c>
      <c r="F913" s="36">
        <v>9.64</v>
      </c>
      <c r="G913" s="26" t="s">
        <v>43</v>
      </c>
      <c r="H913" s="37">
        <v>625</v>
      </c>
      <c r="I913" s="32">
        <v>6025</v>
      </c>
      <c r="J913" s="35" t="s">
        <v>23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99.416435416664</v>
      </c>
      <c r="D914" s="29" t="s">
        <v>10</v>
      </c>
      <c r="E914" s="26" t="s">
        <v>22</v>
      </c>
      <c r="F914" s="30">
        <v>9.641</v>
      </c>
      <c r="G914" s="26" t="s">
        <v>43</v>
      </c>
      <c r="H914" s="31">
        <v>600</v>
      </c>
      <c r="I914" s="32">
        <v>5784.6</v>
      </c>
      <c r="J914" s="26" t="s">
        <v>24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99.416435439816</v>
      </c>
      <c r="D915" s="29" t="s">
        <v>10</v>
      </c>
      <c r="E915" s="35" t="s">
        <v>27</v>
      </c>
      <c r="F915" s="36">
        <v>101.98</v>
      </c>
      <c r="G915" s="26" t="s">
        <v>43</v>
      </c>
      <c r="H915" s="37">
        <v>525</v>
      </c>
      <c r="I915" s="32">
        <v>53539.5</v>
      </c>
      <c r="J915" s="35" t="s">
        <v>24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99.41667697917</v>
      </c>
      <c r="D916" s="29" t="s">
        <v>10</v>
      </c>
      <c r="E916" s="26" t="s">
        <v>22</v>
      </c>
      <c r="F916" s="30">
        <v>9.6460000000000008</v>
      </c>
      <c r="G916" s="26" t="s">
        <v>43</v>
      </c>
      <c r="H916" s="31">
        <v>450</v>
      </c>
      <c r="I916" s="32">
        <v>4340.7</v>
      </c>
      <c r="J916" s="26" t="s">
        <v>23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99.41667697917</v>
      </c>
      <c r="D917" s="29" t="s">
        <v>10</v>
      </c>
      <c r="E917" s="35" t="s">
        <v>27</v>
      </c>
      <c r="F917" s="36">
        <v>102.04</v>
      </c>
      <c r="G917" s="26" t="s">
        <v>43</v>
      </c>
      <c r="H917" s="37">
        <v>334</v>
      </c>
      <c r="I917" s="32">
        <v>34081.360000000001</v>
      </c>
      <c r="J917" s="35" t="s">
        <v>28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99.41667697917</v>
      </c>
      <c r="D918" s="29" t="s">
        <v>10</v>
      </c>
      <c r="E918" s="26" t="s">
        <v>27</v>
      </c>
      <c r="F918" s="30">
        <v>102.04</v>
      </c>
      <c r="G918" s="26" t="s">
        <v>43</v>
      </c>
      <c r="H918" s="31">
        <v>143</v>
      </c>
      <c r="I918" s="32">
        <v>14591.72</v>
      </c>
      <c r="J918" s="26" t="s">
        <v>28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99.416677199071</v>
      </c>
      <c r="D919" s="29" t="s">
        <v>10</v>
      </c>
      <c r="E919" s="35" t="s">
        <v>22</v>
      </c>
      <c r="F919" s="36">
        <v>9.6449999999999996</v>
      </c>
      <c r="G919" s="26" t="s">
        <v>43</v>
      </c>
      <c r="H919" s="37">
        <v>313</v>
      </c>
      <c r="I919" s="32">
        <v>3018.89</v>
      </c>
      <c r="J919" s="35" t="s">
        <v>23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99.416677650464</v>
      </c>
      <c r="D920" s="29" t="s">
        <v>10</v>
      </c>
      <c r="E920" s="26" t="s">
        <v>29</v>
      </c>
      <c r="F920" s="30">
        <v>71.739999999999995</v>
      </c>
      <c r="G920" s="26" t="s">
        <v>43</v>
      </c>
      <c r="H920" s="31">
        <v>482</v>
      </c>
      <c r="I920" s="32">
        <v>34578.68</v>
      </c>
      <c r="J920" s="26" t="s">
        <v>30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99.416736562504</v>
      </c>
      <c r="D921" s="29" t="s">
        <v>10</v>
      </c>
      <c r="E921" s="35" t="s">
        <v>22</v>
      </c>
      <c r="F921" s="36">
        <v>9.6440000000000001</v>
      </c>
      <c r="G921" s="26" t="s">
        <v>43</v>
      </c>
      <c r="H921" s="37">
        <v>389</v>
      </c>
      <c r="I921" s="32">
        <v>3751.52</v>
      </c>
      <c r="J921" s="35" t="s">
        <v>23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99.416736562504</v>
      </c>
      <c r="D922" s="29" t="s">
        <v>10</v>
      </c>
      <c r="E922" s="26" t="s">
        <v>27</v>
      </c>
      <c r="F922" s="30">
        <v>102.02</v>
      </c>
      <c r="G922" s="26" t="s">
        <v>43</v>
      </c>
      <c r="H922" s="31">
        <v>463</v>
      </c>
      <c r="I922" s="32">
        <v>47235.26</v>
      </c>
      <c r="J922" s="26" t="s">
        <v>28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99.41735560185</v>
      </c>
      <c r="D923" s="29" t="s">
        <v>10</v>
      </c>
      <c r="E923" s="35" t="s">
        <v>22</v>
      </c>
      <c r="F923" s="36">
        <v>9.6449999999999996</v>
      </c>
      <c r="G923" s="26" t="s">
        <v>43</v>
      </c>
      <c r="H923" s="37">
        <v>482</v>
      </c>
      <c r="I923" s="32">
        <v>4648.8900000000003</v>
      </c>
      <c r="J923" s="35" t="s">
        <v>23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99.41735560185</v>
      </c>
      <c r="D924" s="29" t="s">
        <v>10</v>
      </c>
      <c r="E924" s="26" t="s">
        <v>22</v>
      </c>
      <c r="F924" s="30">
        <v>9.6449999999999996</v>
      </c>
      <c r="G924" s="26" t="s">
        <v>43</v>
      </c>
      <c r="H924" s="31">
        <v>146</v>
      </c>
      <c r="I924" s="32">
        <v>1408.17</v>
      </c>
      <c r="J924" s="26" t="s">
        <v>23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99.417355694444</v>
      </c>
      <c r="D925" s="29" t="s">
        <v>10</v>
      </c>
      <c r="E925" s="35" t="s">
        <v>22</v>
      </c>
      <c r="F925" s="36">
        <v>9.6449999999999996</v>
      </c>
      <c r="G925" s="26" t="s">
        <v>43</v>
      </c>
      <c r="H925" s="37">
        <v>522</v>
      </c>
      <c r="I925" s="32">
        <v>5034.6899999999996</v>
      </c>
      <c r="J925" s="35" t="s">
        <v>24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99.417708506946</v>
      </c>
      <c r="D926" s="29" t="s">
        <v>10</v>
      </c>
      <c r="E926" s="26" t="s">
        <v>27</v>
      </c>
      <c r="F926" s="30">
        <v>102.12</v>
      </c>
      <c r="G926" s="26" t="s">
        <v>43</v>
      </c>
      <c r="H926" s="31">
        <v>257</v>
      </c>
      <c r="I926" s="32">
        <v>26244.84</v>
      </c>
      <c r="J926" s="26" t="s">
        <v>28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99.418080532407</v>
      </c>
      <c r="D927" s="29" t="s">
        <v>10</v>
      </c>
      <c r="E927" s="35" t="s">
        <v>27</v>
      </c>
      <c r="F927" s="36">
        <v>102.12</v>
      </c>
      <c r="G927" s="26" t="s">
        <v>43</v>
      </c>
      <c r="H927" s="37">
        <v>429</v>
      </c>
      <c r="I927" s="32">
        <v>43809.48</v>
      </c>
      <c r="J927" s="35" t="s">
        <v>24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99.418080625001</v>
      </c>
      <c r="D928" s="29" t="s">
        <v>10</v>
      </c>
      <c r="E928" s="35" t="s">
        <v>22</v>
      </c>
      <c r="F928" s="36">
        <v>9.6530000000000005</v>
      </c>
      <c r="G928" s="26" t="s">
        <v>43</v>
      </c>
      <c r="H928" s="37">
        <v>559</v>
      </c>
      <c r="I928" s="32">
        <v>5396.03</v>
      </c>
      <c r="J928" s="35" t="s">
        <v>23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99.418080625001</v>
      </c>
      <c r="D929" s="29" t="s">
        <v>10</v>
      </c>
      <c r="E929" s="26" t="s">
        <v>27</v>
      </c>
      <c r="F929" s="30">
        <v>102.12</v>
      </c>
      <c r="G929" s="26" t="s">
        <v>43</v>
      </c>
      <c r="H929" s="31">
        <v>584</v>
      </c>
      <c r="I929" s="32">
        <v>59638.080000000002</v>
      </c>
      <c r="J929" s="26" t="s">
        <v>28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99.418080648145</v>
      </c>
      <c r="D930" s="29" t="s">
        <v>10</v>
      </c>
      <c r="E930" s="26" t="s">
        <v>22</v>
      </c>
      <c r="F930" s="30">
        <v>9.6519999999999992</v>
      </c>
      <c r="G930" s="26" t="s">
        <v>43</v>
      </c>
      <c r="H930" s="31">
        <v>390</v>
      </c>
      <c r="I930" s="32">
        <v>3764.28</v>
      </c>
      <c r="J930" s="26" t="s">
        <v>23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99.418080648145</v>
      </c>
      <c r="D931" s="29" t="s">
        <v>10</v>
      </c>
      <c r="E931" s="35" t="s">
        <v>27</v>
      </c>
      <c r="F931" s="36">
        <v>102.12</v>
      </c>
      <c r="G931" s="26" t="s">
        <v>43</v>
      </c>
      <c r="H931" s="37">
        <v>447</v>
      </c>
      <c r="I931" s="32">
        <v>45647.64</v>
      </c>
      <c r="J931" s="35" t="s">
        <v>24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99.418080740739</v>
      </c>
      <c r="D932" s="29" t="s">
        <v>10</v>
      </c>
      <c r="E932" s="26" t="s">
        <v>22</v>
      </c>
      <c r="F932" s="30">
        <v>9.6519999999999992</v>
      </c>
      <c r="G932" s="26" t="s">
        <v>43</v>
      </c>
      <c r="H932" s="31">
        <v>518</v>
      </c>
      <c r="I932" s="32">
        <v>4999.74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99.41808077546</v>
      </c>
      <c r="D933" s="29" t="s">
        <v>10</v>
      </c>
      <c r="E933" s="26" t="s">
        <v>27</v>
      </c>
      <c r="F933" s="30">
        <v>102.1</v>
      </c>
      <c r="G933" s="26" t="s">
        <v>43</v>
      </c>
      <c r="H933" s="31">
        <v>299</v>
      </c>
      <c r="I933" s="32">
        <v>30527.9</v>
      </c>
      <c r="J933" s="26" t="s">
        <v>24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99.418080925927</v>
      </c>
      <c r="D934" s="29" t="s">
        <v>10</v>
      </c>
      <c r="E934" s="35" t="s">
        <v>27</v>
      </c>
      <c r="F934" s="36">
        <v>102.1</v>
      </c>
      <c r="G934" s="26" t="s">
        <v>43</v>
      </c>
      <c r="H934" s="37">
        <v>700</v>
      </c>
      <c r="I934" s="32">
        <v>71470</v>
      </c>
      <c r="J934" s="35" t="s">
        <v>28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99.418080925927</v>
      </c>
      <c r="D935" s="29" t="s">
        <v>10</v>
      </c>
      <c r="E935" s="35" t="s">
        <v>27</v>
      </c>
      <c r="F935" s="36">
        <v>102.1</v>
      </c>
      <c r="G935" s="26" t="s">
        <v>43</v>
      </c>
      <c r="H935" s="37">
        <v>227</v>
      </c>
      <c r="I935" s="32">
        <v>23176.7</v>
      </c>
      <c r="J935" s="35" t="s">
        <v>28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99.418104305558</v>
      </c>
      <c r="D936" s="29" t="s">
        <v>10</v>
      </c>
      <c r="E936" s="26" t="s">
        <v>22</v>
      </c>
      <c r="F936" s="30">
        <v>9.6509999999999998</v>
      </c>
      <c r="G936" s="26" t="s">
        <v>43</v>
      </c>
      <c r="H936" s="31">
        <v>416</v>
      </c>
      <c r="I936" s="32">
        <v>4014.82</v>
      </c>
      <c r="J936" s="26" t="s">
        <v>23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99.418138275461</v>
      </c>
      <c r="D937" s="29" t="s">
        <v>10</v>
      </c>
      <c r="E937" s="35" t="s">
        <v>22</v>
      </c>
      <c r="F937" s="36">
        <v>9.6509999999999998</v>
      </c>
      <c r="G937" s="26" t="s">
        <v>43</v>
      </c>
      <c r="H937" s="37">
        <v>163</v>
      </c>
      <c r="I937" s="32">
        <v>1573.11</v>
      </c>
      <c r="J937" s="35" t="s">
        <v>24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99.418138275461</v>
      </c>
      <c r="D938" s="29" t="s">
        <v>10</v>
      </c>
      <c r="E938" s="26" t="s">
        <v>22</v>
      </c>
      <c r="F938" s="30">
        <v>9.6509999999999998</v>
      </c>
      <c r="G938" s="26" t="s">
        <v>43</v>
      </c>
      <c r="H938" s="31">
        <v>139</v>
      </c>
      <c r="I938" s="32">
        <v>1341.49</v>
      </c>
      <c r="J938" s="26" t="s">
        <v>24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99.418138379631</v>
      </c>
      <c r="D939" s="29" t="s">
        <v>10</v>
      </c>
      <c r="E939" s="35" t="s">
        <v>22</v>
      </c>
      <c r="F939" s="36">
        <v>9.6509999999999998</v>
      </c>
      <c r="G939" s="26" t="s">
        <v>43</v>
      </c>
      <c r="H939" s="37">
        <v>277</v>
      </c>
      <c r="I939" s="32">
        <v>2673.33</v>
      </c>
      <c r="J939" s="35" t="s">
        <v>23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99.418290208334</v>
      </c>
      <c r="D940" s="29" t="s">
        <v>10</v>
      </c>
      <c r="E940" s="26" t="s">
        <v>27</v>
      </c>
      <c r="F940" s="30">
        <v>102.08</v>
      </c>
      <c r="G940" s="26" t="s">
        <v>43</v>
      </c>
      <c r="H940" s="31">
        <v>568</v>
      </c>
      <c r="I940" s="32">
        <v>57981.440000000002</v>
      </c>
      <c r="J940" s="26" t="s">
        <v>28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99.418290208334</v>
      </c>
      <c r="D941" s="29" t="s">
        <v>10</v>
      </c>
      <c r="E941" s="35" t="s">
        <v>27</v>
      </c>
      <c r="F941" s="36">
        <v>102.08</v>
      </c>
      <c r="G941" s="26" t="s">
        <v>43</v>
      </c>
      <c r="H941" s="37">
        <v>115</v>
      </c>
      <c r="I941" s="32">
        <v>11739.2</v>
      </c>
      <c r="J941" s="35" t="s">
        <v>28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99.418362696757</v>
      </c>
      <c r="D942" s="29" t="s">
        <v>10</v>
      </c>
      <c r="E942" s="26" t="s">
        <v>22</v>
      </c>
      <c r="F942" s="30">
        <v>9.6479999999999997</v>
      </c>
      <c r="G942" s="26" t="s">
        <v>43</v>
      </c>
      <c r="H942" s="31">
        <v>383</v>
      </c>
      <c r="I942" s="32">
        <v>3695.18</v>
      </c>
      <c r="J942" s="26" t="s">
        <v>23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99.418362777775</v>
      </c>
      <c r="D943" s="29" t="s">
        <v>10</v>
      </c>
      <c r="E943" s="35" t="s">
        <v>27</v>
      </c>
      <c r="F943" s="36">
        <v>102.06</v>
      </c>
      <c r="G943" s="26" t="s">
        <v>43</v>
      </c>
      <c r="H943" s="37">
        <v>568</v>
      </c>
      <c r="I943" s="32">
        <v>57970.080000000002</v>
      </c>
      <c r="J943" s="35" t="s">
        <v>28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99.418362881945</v>
      </c>
      <c r="D944" s="29" t="s">
        <v>10</v>
      </c>
      <c r="E944" s="26" t="s">
        <v>27</v>
      </c>
      <c r="F944" s="30">
        <v>102.06</v>
      </c>
      <c r="G944" s="26" t="s">
        <v>43</v>
      </c>
      <c r="H944" s="31">
        <v>363</v>
      </c>
      <c r="I944" s="32">
        <v>37047.78</v>
      </c>
      <c r="J944" s="26" t="s">
        <v>24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99.418363495373</v>
      </c>
      <c r="D945" s="29" t="s">
        <v>10</v>
      </c>
      <c r="E945" s="26" t="s">
        <v>27</v>
      </c>
      <c r="F945" s="30">
        <v>102.04</v>
      </c>
      <c r="G945" s="26" t="s">
        <v>43</v>
      </c>
      <c r="H945" s="31">
        <v>397</v>
      </c>
      <c r="I945" s="32">
        <v>40509.879999999997</v>
      </c>
      <c r="J945" s="26" t="s">
        <v>28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99.418364895835</v>
      </c>
      <c r="D946" s="29" t="s">
        <v>10</v>
      </c>
      <c r="E946" s="35" t="s">
        <v>22</v>
      </c>
      <c r="F946" s="36">
        <v>9.6470000000000002</v>
      </c>
      <c r="G946" s="26" t="s">
        <v>43</v>
      </c>
      <c r="H946" s="37">
        <v>383</v>
      </c>
      <c r="I946" s="32">
        <v>3694.8</v>
      </c>
      <c r="J946" s="35" t="s">
        <v>23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99.418981678238</v>
      </c>
      <c r="D947" s="29" t="s">
        <v>10</v>
      </c>
      <c r="E947" s="26" t="s">
        <v>22</v>
      </c>
      <c r="F947" s="30">
        <v>9.6479999999999997</v>
      </c>
      <c r="G947" s="26" t="s">
        <v>43</v>
      </c>
      <c r="H947" s="31">
        <v>364</v>
      </c>
      <c r="I947" s="32">
        <v>3511.87</v>
      </c>
      <c r="J947" s="26" t="s">
        <v>23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99.419115462966</v>
      </c>
      <c r="D948" s="29" t="s">
        <v>10</v>
      </c>
      <c r="E948" s="35" t="s">
        <v>27</v>
      </c>
      <c r="F948" s="36">
        <v>102.04</v>
      </c>
      <c r="G948" s="26" t="s">
        <v>43</v>
      </c>
      <c r="H948" s="37">
        <v>550</v>
      </c>
      <c r="I948" s="32">
        <v>56122</v>
      </c>
      <c r="J948" s="35" t="s">
        <v>28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99.419115555553</v>
      </c>
      <c r="D949" s="29" t="s">
        <v>10</v>
      </c>
      <c r="E949" s="35" t="s">
        <v>22</v>
      </c>
      <c r="F949" s="36">
        <v>9.6470000000000002</v>
      </c>
      <c r="G949" s="26" t="s">
        <v>43</v>
      </c>
      <c r="H949" s="37">
        <v>417</v>
      </c>
      <c r="I949" s="32">
        <v>4022.8</v>
      </c>
      <c r="J949" s="35" t="s">
        <v>24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99.419115567129</v>
      </c>
      <c r="D950" s="29" t="s">
        <v>10</v>
      </c>
      <c r="E950" s="35" t="s">
        <v>27</v>
      </c>
      <c r="F950" s="36">
        <v>102.04</v>
      </c>
      <c r="G950" s="26" t="s">
        <v>43</v>
      </c>
      <c r="H950" s="37">
        <v>510</v>
      </c>
      <c r="I950" s="32">
        <v>52040.4</v>
      </c>
      <c r="J950" s="35" t="s">
        <v>24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99.419115659723</v>
      </c>
      <c r="D951" s="29" t="s">
        <v>10</v>
      </c>
      <c r="E951" s="26" t="s">
        <v>27</v>
      </c>
      <c r="F951" s="30">
        <v>102.04</v>
      </c>
      <c r="G951" s="26" t="s">
        <v>43</v>
      </c>
      <c r="H951" s="31">
        <v>145</v>
      </c>
      <c r="I951" s="32">
        <v>14795.8</v>
      </c>
      <c r="J951" s="26" t="s">
        <v>28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99.419215277776</v>
      </c>
      <c r="D952" s="29" t="s">
        <v>10</v>
      </c>
      <c r="E952" s="26" t="s">
        <v>22</v>
      </c>
      <c r="F952" s="30">
        <v>9.6449999999999996</v>
      </c>
      <c r="G952" s="26" t="s">
        <v>43</v>
      </c>
      <c r="H952" s="31">
        <v>424</v>
      </c>
      <c r="I952" s="32">
        <v>4089.48</v>
      </c>
      <c r="J952" s="26" t="s">
        <v>24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99.419215358794</v>
      </c>
      <c r="D953" s="29" t="s">
        <v>10</v>
      </c>
      <c r="E953" s="26" t="s">
        <v>27</v>
      </c>
      <c r="F953" s="30">
        <v>102.02</v>
      </c>
      <c r="G953" s="26" t="s">
        <v>43</v>
      </c>
      <c r="H953" s="31">
        <v>184</v>
      </c>
      <c r="I953" s="32">
        <v>18771.68</v>
      </c>
      <c r="J953" s="26" t="s">
        <v>28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99.419215393522</v>
      </c>
      <c r="D954" s="29" t="s">
        <v>10</v>
      </c>
      <c r="E954" s="35" t="s">
        <v>27</v>
      </c>
      <c r="F954" s="36">
        <v>102.02</v>
      </c>
      <c r="G954" s="26" t="s">
        <v>43</v>
      </c>
      <c r="H954" s="37">
        <v>249</v>
      </c>
      <c r="I954" s="32">
        <v>25402.98</v>
      </c>
      <c r="J954" s="35" t="s">
        <v>28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99.419215451388</v>
      </c>
      <c r="D955" s="29" t="s">
        <v>10</v>
      </c>
      <c r="E955" s="35" t="s">
        <v>27</v>
      </c>
      <c r="F955" s="36">
        <v>102</v>
      </c>
      <c r="G955" s="26" t="s">
        <v>43</v>
      </c>
      <c r="H955" s="37">
        <v>200</v>
      </c>
      <c r="I955" s="32">
        <v>20400</v>
      </c>
      <c r="J955" s="35" t="s">
        <v>28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99.41921565972</v>
      </c>
      <c r="D956" s="29" t="s">
        <v>10</v>
      </c>
      <c r="E956" s="26" t="s">
        <v>29</v>
      </c>
      <c r="F956" s="30">
        <v>71.73</v>
      </c>
      <c r="G956" s="26" t="s">
        <v>43</v>
      </c>
      <c r="H956" s="31">
        <v>401</v>
      </c>
      <c r="I956" s="32">
        <v>28763.73</v>
      </c>
      <c r="J956" s="26" t="s">
        <v>30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99.419215740738</v>
      </c>
      <c r="D957" s="29" t="s">
        <v>10</v>
      </c>
      <c r="E957" s="35" t="s">
        <v>27</v>
      </c>
      <c r="F957" s="36">
        <v>102</v>
      </c>
      <c r="G957" s="26" t="s">
        <v>43</v>
      </c>
      <c r="H957" s="37">
        <v>26</v>
      </c>
      <c r="I957" s="32">
        <v>2652</v>
      </c>
      <c r="J957" s="35" t="s">
        <v>28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99.41921576389</v>
      </c>
      <c r="D958" s="29" t="s">
        <v>10</v>
      </c>
      <c r="E958" s="35" t="s">
        <v>27</v>
      </c>
      <c r="F958" s="36">
        <v>102.02</v>
      </c>
      <c r="G958" s="26" t="s">
        <v>43</v>
      </c>
      <c r="H958" s="37">
        <v>487</v>
      </c>
      <c r="I958" s="32">
        <v>49683.74</v>
      </c>
      <c r="J958" s="35" t="s">
        <v>28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99.419834351851</v>
      </c>
      <c r="D959" s="29" t="s">
        <v>10</v>
      </c>
      <c r="E959" s="26" t="s">
        <v>22</v>
      </c>
      <c r="F959" s="30">
        <v>9.6470000000000002</v>
      </c>
      <c r="G959" s="26" t="s">
        <v>43</v>
      </c>
      <c r="H959" s="31">
        <v>409</v>
      </c>
      <c r="I959" s="32">
        <v>3945.62</v>
      </c>
      <c r="J959" s="26" t="s">
        <v>24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99.419862361108</v>
      </c>
      <c r="D960" s="29" t="s">
        <v>10</v>
      </c>
      <c r="E960" s="35" t="s">
        <v>22</v>
      </c>
      <c r="F960" s="36">
        <v>9.6470000000000002</v>
      </c>
      <c r="G960" s="26" t="s">
        <v>43</v>
      </c>
      <c r="H960" s="37">
        <v>235</v>
      </c>
      <c r="I960" s="32">
        <v>2267.0500000000002</v>
      </c>
      <c r="J960" s="35" t="s">
        <v>23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99.419862361108</v>
      </c>
      <c r="D961" s="29" t="s">
        <v>10</v>
      </c>
      <c r="E961" s="26" t="s">
        <v>22</v>
      </c>
      <c r="F961" s="30">
        <v>9.6470000000000002</v>
      </c>
      <c r="G961" s="26" t="s">
        <v>43</v>
      </c>
      <c r="H961" s="31">
        <v>359</v>
      </c>
      <c r="I961" s="32">
        <v>3463.27</v>
      </c>
      <c r="J961" s="26" t="s">
        <v>23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99.419862743052</v>
      </c>
      <c r="D962" s="29" t="s">
        <v>10</v>
      </c>
      <c r="E962" s="26" t="s">
        <v>27</v>
      </c>
      <c r="F962" s="30">
        <v>102.02</v>
      </c>
      <c r="G962" s="26" t="s">
        <v>43</v>
      </c>
      <c r="H962" s="31">
        <v>512</v>
      </c>
      <c r="I962" s="32">
        <v>52234.239999999998</v>
      </c>
      <c r="J962" s="26" t="s">
        <v>24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99.419862835646</v>
      </c>
      <c r="D963" s="29" t="s">
        <v>10</v>
      </c>
      <c r="E963" s="35" t="s">
        <v>27</v>
      </c>
      <c r="F963" s="36">
        <v>102.02</v>
      </c>
      <c r="G963" s="26" t="s">
        <v>43</v>
      </c>
      <c r="H963" s="37">
        <v>520</v>
      </c>
      <c r="I963" s="32">
        <v>53050.400000000001</v>
      </c>
      <c r="J963" s="35" t="s">
        <v>28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99.419862881943</v>
      </c>
      <c r="D964" s="29" t="s">
        <v>10</v>
      </c>
      <c r="E964" s="26" t="s">
        <v>22</v>
      </c>
      <c r="F964" s="30">
        <v>9.6460000000000008</v>
      </c>
      <c r="G964" s="26" t="s">
        <v>43</v>
      </c>
      <c r="H964" s="31">
        <v>752</v>
      </c>
      <c r="I964" s="32">
        <v>7253.79</v>
      </c>
      <c r="J964" s="26" t="s">
        <v>23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99.419862962961</v>
      </c>
      <c r="D965" s="29" t="s">
        <v>10</v>
      </c>
      <c r="E965" s="35" t="s">
        <v>27</v>
      </c>
      <c r="F965" s="36">
        <v>102</v>
      </c>
      <c r="G965" s="26" t="s">
        <v>43</v>
      </c>
      <c r="H965" s="37">
        <v>512</v>
      </c>
      <c r="I965" s="32">
        <v>52224</v>
      </c>
      <c r="J965" s="35" t="s">
        <v>24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99.419903020833</v>
      </c>
      <c r="D966" s="29" t="s">
        <v>10</v>
      </c>
      <c r="E966" s="26" t="s">
        <v>27</v>
      </c>
      <c r="F966" s="30">
        <v>102</v>
      </c>
      <c r="G966" s="26" t="s">
        <v>43</v>
      </c>
      <c r="H966" s="31">
        <v>30</v>
      </c>
      <c r="I966" s="32">
        <v>3060</v>
      </c>
      <c r="J966" s="26" t="s">
        <v>28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99.419909398152</v>
      </c>
      <c r="D967" s="29" t="s">
        <v>10</v>
      </c>
      <c r="E967" s="35" t="s">
        <v>22</v>
      </c>
      <c r="F967" s="36">
        <v>9.6449999999999996</v>
      </c>
      <c r="G967" s="26" t="s">
        <v>43</v>
      </c>
      <c r="H967" s="37">
        <v>364</v>
      </c>
      <c r="I967" s="32">
        <v>3510.78</v>
      </c>
      <c r="J967" s="35" t="s">
        <v>23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99.419909398152</v>
      </c>
      <c r="D968" s="29" t="s">
        <v>10</v>
      </c>
      <c r="E968" s="26" t="s">
        <v>27</v>
      </c>
      <c r="F968" s="30">
        <v>102</v>
      </c>
      <c r="G968" s="26" t="s">
        <v>43</v>
      </c>
      <c r="H968" s="31">
        <v>300</v>
      </c>
      <c r="I968" s="32">
        <v>30600</v>
      </c>
      <c r="J968" s="26" t="s">
        <v>28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99.419909398152</v>
      </c>
      <c r="D969" s="29" t="s">
        <v>10</v>
      </c>
      <c r="E969" s="26" t="s">
        <v>27</v>
      </c>
      <c r="F969" s="30">
        <v>102</v>
      </c>
      <c r="G969" s="26" t="s">
        <v>43</v>
      </c>
      <c r="H969" s="31">
        <v>139</v>
      </c>
      <c r="I969" s="32">
        <v>14178</v>
      </c>
      <c r="J969" s="26" t="s">
        <v>28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99.42031854167</v>
      </c>
      <c r="D970" s="29" t="s">
        <v>10</v>
      </c>
      <c r="E970" s="35" t="s">
        <v>27</v>
      </c>
      <c r="F970" s="36">
        <v>101.94</v>
      </c>
      <c r="G970" s="26" t="s">
        <v>43</v>
      </c>
      <c r="H970" s="37">
        <v>444</v>
      </c>
      <c r="I970" s="32">
        <v>45261.36</v>
      </c>
      <c r="J970" s="35" t="s">
        <v>28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99.420318611112</v>
      </c>
      <c r="D971" s="29" t="s">
        <v>10</v>
      </c>
      <c r="E971" s="35" t="s">
        <v>22</v>
      </c>
      <c r="F971" s="36">
        <v>9.6389999999999993</v>
      </c>
      <c r="G971" s="26" t="s">
        <v>43</v>
      </c>
      <c r="H971" s="37">
        <v>487</v>
      </c>
      <c r="I971" s="32">
        <v>4694.1899999999996</v>
      </c>
      <c r="J971" s="35" t="s">
        <v>23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99.420318703706</v>
      </c>
      <c r="D972" s="29" t="s">
        <v>10</v>
      </c>
      <c r="E972" s="26" t="s">
        <v>22</v>
      </c>
      <c r="F972" s="30">
        <v>9.6389999999999993</v>
      </c>
      <c r="G972" s="26" t="s">
        <v>43</v>
      </c>
      <c r="H972" s="31">
        <v>640</v>
      </c>
      <c r="I972" s="32">
        <v>6168.96</v>
      </c>
      <c r="J972" s="26" t="s">
        <v>24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99.42035122685</v>
      </c>
      <c r="D973" s="29" t="s">
        <v>10</v>
      </c>
      <c r="E973" s="26" t="s">
        <v>27</v>
      </c>
      <c r="F973" s="30">
        <v>101.94</v>
      </c>
      <c r="G973" s="26" t="s">
        <v>43</v>
      </c>
      <c r="H973" s="31">
        <v>28</v>
      </c>
      <c r="I973" s="32">
        <v>2854.32</v>
      </c>
      <c r="J973" s="26" t="s">
        <v>28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99.420358310184</v>
      </c>
      <c r="D974" s="29" t="s">
        <v>10</v>
      </c>
      <c r="E974" s="35" t="s">
        <v>27</v>
      </c>
      <c r="F974" s="36">
        <v>101.94</v>
      </c>
      <c r="G974" s="26" t="s">
        <v>43</v>
      </c>
      <c r="H974" s="37">
        <v>294</v>
      </c>
      <c r="I974" s="32">
        <v>29970.36</v>
      </c>
      <c r="J974" s="35" t="s">
        <v>28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99.420358368057</v>
      </c>
      <c r="D975" s="29" t="s">
        <v>10</v>
      </c>
      <c r="E975" s="35" t="s">
        <v>22</v>
      </c>
      <c r="F975" s="36">
        <v>9.6379999999999999</v>
      </c>
      <c r="G975" s="26" t="s">
        <v>43</v>
      </c>
      <c r="H975" s="37">
        <v>486</v>
      </c>
      <c r="I975" s="32">
        <v>4684.07</v>
      </c>
      <c r="J975" s="35" t="s">
        <v>23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99.420891377318</v>
      </c>
      <c r="D976" s="29" t="s">
        <v>10</v>
      </c>
      <c r="E976" s="26" t="s">
        <v>27</v>
      </c>
      <c r="F976" s="30">
        <v>101.9</v>
      </c>
      <c r="G976" s="26" t="s">
        <v>43</v>
      </c>
      <c r="H976" s="31">
        <v>234</v>
      </c>
      <c r="I976" s="32">
        <v>23844.6</v>
      </c>
      <c r="J976" s="26" t="s">
        <v>28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99.420891377318</v>
      </c>
      <c r="D977" s="29" t="s">
        <v>10</v>
      </c>
      <c r="E977" s="35" t="s">
        <v>27</v>
      </c>
      <c r="F977" s="36">
        <v>101.9</v>
      </c>
      <c r="G977" s="26" t="s">
        <v>43</v>
      </c>
      <c r="H977" s="37">
        <v>9</v>
      </c>
      <c r="I977" s="32">
        <v>917.1</v>
      </c>
      <c r="J977" s="35" t="s">
        <v>28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99.421527951388</v>
      </c>
      <c r="D978" s="29" t="s">
        <v>10</v>
      </c>
      <c r="E978" s="35" t="s">
        <v>27</v>
      </c>
      <c r="F978" s="36">
        <v>101.92</v>
      </c>
      <c r="G978" s="26" t="s">
        <v>43</v>
      </c>
      <c r="H978" s="37">
        <v>362</v>
      </c>
      <c r="I978" s="32">
        <v>36895.040000000001</v>
      </c>
      <c r="J978" s="35" t="s">
        <v>24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99.42152797454</v>
      </c>
      <c r="D979" s="29" t="s">
        <v>10</v>
      </c>
      <c r="E979" s="26" t="s">
        <v>27</v>
      </c>
      <c r="F979" s="30">
        <v>101.92</v>
      </c>
      <c r="G979" s="26" t="s">
        <v>43</v>
      </c>
      <c r="H979" s="31">
        <v>25</v>
      </c>
      <c r="I979" s="32">
        <v>2548</v>
      </c>
      <c r="J979" s="26" t="s">
        <v>24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99.421528182873</v>
      </c>
      <c r="D980" s="29" t="s">
        <v>10</v>
      </c>
      <c r="E980" s="26" t="s">
        <v>27</v>
      </c>
      <c r="F980" s="30">
        <v>101.92</v>
      </c>
      <c r="G980" s="26" t="s">
        <v>43</v>
      </c>
      <c r="H980" s="31">
        <v>88</v>
      </c>
      <c r="I980" s="32">
        <v>8968.9599999999991</v>
      </c>
      <c r="J980" s="26" t="s">
        <v>24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99.421528298612</v>
      </c>
      <c r="D981" s="29" t="s">
        <v>10</v>
      </c>
      <c r="E981" s="35" t="s">
        <v>27</v>
      </c>
      <c r="F981" s="36">
        <v>101.92</v>
      </c>
      <c r="G981" s="26" t="s">
        <v>43</v>
      </c>
      <c r="H981" s="37">
        <v>678</v>
      </c>
      <c r="I981" s="32">
        <v>69101.759999999995</v>
      </c>
      <c r="J981" s="35" t="s">
        <v>28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99.421528298612</v>
      </c>
      <c r="D982" s="29" t="s">
        <v>10</v>
      </c>
      <c r="E982" s="26" t="s">
        <v>27</v>
      </c>
      <c r="F982" s="30">
        <v>101.92</v>
      </c>
      <c r="G982" s="26" t="s">
        <v>43</v>
      </c>
      <c r="H982" s="31">
        <v>859</v>
      </c>
      <c r="I982" s="32">
        <v>87549.28</v>
      </c>
      <c r="J982" s="26" t="s">
        <v>28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99.421698611113</v>
      </c>
      <c r="D983" s="29" t="s">
        <v>10</v>
      </c>
      <c r="E983" s="35" t="s">
        <v>22</v>
      </c>
      <c r="F983" s="36">
        <v>9.6379999999999999</v>
      </c>
      <c r="G983" s="26" t="s">
        <v>43</v>
      </c>
      <c r="H983" s="37">
        <v>616</v>
      </c>
      <c r="I983" s="32">
        <v>5937.01</v>
      </c>
      <c r="J983" s="35" t="s">
        <v>24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99.422119780094</v>
      </c>
      <c r="D984" s="29" t="s">
        <v>10</v>
      </c>
      <c r="E984" s="35" t="s">
        <v>27</v>
      </c>
      <c r="F984" s="36">
        <v>101.94</v>
      </c>
      <c r="G984" s="26" t="s">
        <v>43</v>
      </c>
      <c r="H984" s="37">
        <v>372</v>
      </c>
      <c r="I984" s="32">
        <v>37921.68</v>
      </c>
      <c r="J984" s="35" t="s">
        <v>24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99.422119861112</v>
      </c>
      <c r="D985" s="29" t="s">
        <v>10</v>
      </c>
      <c r="E985" s="26" t="s">
        <v>27</v>
      </c>
      <c r="F985" s="30">
        <v>101.94</v>
      </c>
      <c r="G985" s="26" t="s">
        <v>43</v>
      </c>
      <c r="H985" s="31">
        <v>437</v>
      </c>
      <c r="I985" s="32">
        <v>44547.78</v>
      </c>
      <c r="J985" s="26" t="s">
        <v>28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99.422119895833</v>
      </c>
      <c r="D986" s="29" t="s">
        <v>10</v>
      </c>
      <c r="E986" s="26" t="s">
        <v>22</v>
      </c>
      <c r="F986" s="30">
        <v>9.6379999999999999</v>
      </c>
      <c r="G986" s="26" t="s">
        <v>43</v>
      </c>
      <c r="H986" s="31">
        <v>532</v>
      </c>
      <c r="I986" s="32">
        <v>5127.42</v>
      </c>
      <c r="J986" s="26" t="s">
        <v>23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99.422120000003</v>
      </c>
      <c r="D987" s="29" t="s">
        <v>10</v>
      </c>
      <c r="E987" s="35" t="s">
        <v>22</v>
      </c>
      <c r="F987" s="36">
        <v>9.6379999999999999</v>
      </c>
      <c r="G987" s="26" t="s">
        <v>43</v>
      </c>
      <c r="H987" s="37">
        <v>484</v>
      </c>
      <c r="I987" s="32">
        <v>4664.79</v>
      </c>
      <c r="J987" s="35" t="s">
        <v>24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99.422120000003</v>
      </c>
      <c r="D988" s="29" t="s">
        <v>10</v>
      </c>
      <c r="E988" s="26" t="s">
        <v>27</v>
      </c>
      <c r="F988" s="30">
        <v>101.94</v>
      </c>
      <c r="G988" s="26" t="s">
        <v>43</v>
      </c>
      <c r="H988" s="31">
        <v>400</v>
      </c>
      <c r="I988" s="32">
        <v>40776</v>
      </c>
      <c r="J988" s="26" t="s">
        <v>24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99.422120011572</v>
      </c>
      <c r="D989" s="29" t="s">
        <v>10</v>
      </c>
      <c r="E989" s="35" t="s">
        <v>22</v>
      </c>
      <c r="F989" s="36">
        <v>9.6370000000000005</v>
      </c>
      <c r="G989" s="26" t="s">
        <v>43</v>
      </c>
      <c r="H989" s="37">
        <v>336</v>
      </c>
      <c r="I989" s="32">
        <v>3238.03</v>
      </c>
      <c r="J989" s="35" t="s">
        <v>24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99.422120023148</v>
      </c>
      <c r="D990" s="29" t="s">
        <v>10</v>
      </c>
      <c r="E990" s="26" t="s">
        <v>27</v>
      </c>
      <c r="F990" s="30">
        <v>101.92</v>
      </c>
      <c r="G990" s="26" t="s">
        <v>43</v>
      </c>
      <c r="H990" s="31">
        <v>293</v>
      </c>
      <c r="I990" s="32">
        <v>29862.560000000001</v>
      </c>
      <c r="J990" s="26" t="s">
        <v>24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99.422120150462</v>
      </c>
      <c r="D991" s="29" t="s">
        <v>10</v>
      </c>
      <c r="E991" s="35" t="s">
        <v>27</v>
      </c>
      <c r="F991" s="36">
        <v>101.92</v>
      </c>
      <c r="G991" s="26" t="s">
        <v>43</v>
      </c>
      <c r="H991" s="37">
        <v>24</v>
      </c>
      <c r="I991" s="32">
        <v>2446.08</v>
      </c>
      <c r="J991" s="35" t="s">
        <v>28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99.422120208335</v>
      </c>
      <c r="D992" s="29" t="s">
        <v>10</v>
      </c>
      <c r="E992" s="26" t="s">
        <v>22</v>
      </c>
      <c r="F992" s="30">
        <v>9.6370000000000005</v>
      </c>
      <c r="G992" s="26" t="s">
        <v>43</v>
      </c>
      <c r="H992" s="31">
        <v>555</v>
      </c>
      <c r="I992" s="32">
        <v>5348.54</v>
      </c>
      <c r="J992" s="26" t="s">
        <v>24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99.42212023148</v>
      </c>
      <c r="D993" s="29" t="s">
        <v>10</v>
      </c>
      <c r="E993" s="35" t="s">
        <v>27</v>
      </c>
      <c r="F993" s="36">
        <v>101.94</v>
      </c>
      <c r="G993" s="26" t="s">
        <v>43</v>
      </c>
      <c r="H993" s="37">
        <v>700</v>
      </c>
      <c r="I993" s="32">
        <v>71358</v>
      </c>
      <c r="J993" s="35" t="s">
        <v>28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99.422120370371</v>
      </c>
      <c r="D994" s="29" t="s">
        <v>10</v>
      </c>
      <c r="E994" s="35" t="s">
        <v>22</v>
      </c>
      <c r="F994" s="36">
        <v>9.6370000000000005</v>
      </c>
      <c r="G994" s="26" t="s">
        <v>43</v>
      </c>
      <c r="H994" s="37">
        <v>364</v>
      </c>
      <c r="I994" s="32">
        <v>3507.87</v>
      </c>
      <c r="J994" s="35" t="s">
        <v>23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99.422291909723</v>
      </c>
      <c r="D995" s="29" t="s">
        <v>10</v>
      </c>
      <c r="E995" s="26" t="s">
        <v>27</v>
      </c>
      <c r="F995" s="30">
        <v>101.94</v>
      </c>
      <c r="G995" s="26" t="s">
        <v>43</v>
      </c>
      <c r="H995" s="31">
        <v>135</v>
      </c>
      <c r="I995" s="32">
        <v>13761.9</v>
      </c>
      <c r="J995" s="26" t="s">
        <v>28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99.422304097221</v>
      </c>
      <c r="D996" s="29" t="s">
        <v>10</v>
      </c>
      <c r="E996" s="26" t="s">
        <v>27</v>
      </c>
      <c r="F996" s="30">
        <v>101.94</v>
      </c>
      <c r="G996" s="26" t="s">
        <v>43</v>
      </c>
      <c r="H996" s="31">
        <v>153</v>
      </c>
      <c r="I996" s="32">
        <v>15596.82</v>
      </c>
      <c r="J996" s="26" t="s">
        <v>28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99.422304097221</v>
      </c>
      <c r="D997" s="29" t="s">
        <v>10</v>
      </c>
      <c r="E997" s="26" t="s">
        <v>27</v>
      </c>
      <c r="F997" s="30">
        <v>101.94</v>
      </c>
      <c r="G997" s="26" t="s">
        <v>43</v>
      </c>
      <c r="H997" s="31">
        <v>392</v>
      </c>
      <c r="I997" s="32">
        <v>39960.480000000003</v>
      </c>
      <c r="J997" s="26" t="s">
        <v>28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99.422304340274</v>
      </c>
      <c r="D998" s="29" t="s">
        <v>10</v>
      </c>
      <c r="E998" s="35" t="s">
        <v>29</v>
      </c>
      <c r="F998" s="36">
        <v>71.67</v>
      </c>
      <c r="G998" s="26" t="s">
        <v>43</v>
      </c>
      <c r="H998" s="37">
        <v>820</v>
      </c>
      <c r="I998" s="32">
        <v>58769.4</v>
      </c>
      <c r="J998" s="35" t="s">
        <v>30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99.422304641201</v>
      </c>
      <c r="D999" s="29" t="s">
        <v>10</v>
      </c>
      <c r="E999" s="35" t="s">
        <v>22</v>
      </c>
      <c r="F999" s="36">
        <v>9.6359999999999992</v>
      </c>
      <c r="G999" s="26" t="s">
        <v>43</v>
      </c>
      <c r="H999" s="37">
        <v>700</v>
      </c>
      <c r="I999" s="32">
        <v>6745.2</v>
      </c>
      <c r="J999" s="35" t="s">
        <v>23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99.422304641201</v>
      </c>
      <c r="D1000" s="29" t="s">
        <v>10</v>
      </c>
      <c r="E1000" s="26" t="s">
        <v>22</v>
      </c>
      <c r="F1000" s="30">
        <v>9.6359999999999992</v>
      </c>
      <c r="G1000" s="26" t="s">
        <v>43</v>
      </c>
      <c r="H1000" s="31">
        <v>211</v>
      </c>
      <c r="I1000" s="32">
        <v>2033.2</v>
      </c>
      <c r="J1000" s="26" t="s">
        <v>23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99.422304641201</v>
      </c>
      <c r="D1001" s="29" t="s">
        <v>10</v>
      </c>
      <c r="E1001" s="35" t="s">
        <v>22</v>
      </c>
      <c r="F1001" s="36">
        <v>9.6359999999999992</v>
      </c>
      <c r="G1001" s="26" t="s">
        <v>43</v>
      </c>
      <c r="H1001" s="37">
        <v>410</v>
      </c>
      <c r="I1001" s="32">
        <v>3950.76</v>
      </c>
      <c r="J1001" s="35" t="s">
        <v>23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99.422305462962</v>
      </c>
      <c r="D1002" s="29" t="s">
        <v>10</v>
      </c>
      <c r="E1002" s="26" t="s">
        <v>22</v>
      </c>
      <c r="F1002" s="30">
        <v>9.6359999999999992</v>
      </c>
      <c r="G1002" s="26" t="s">
        <v>43</v>
      </c>
      <c r="H1002" s="31">
        <v>700</v>
      </c>
      <c r="I1002" s="32">
        <v>6745.2</v>
      </c>
      <c r="J1002" s="26" t="s">
        <v>23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99.422305462962</v>
      </c>
      <c r="D1003" s="29" t="s">
        <v>10</v>
      </c>
      <c r="E1003" s="26" t="s">
        <v>22</v>
      </c>
      <c r="F1003" s="30">
        <v>9.6359999999999992</v>
      </c>
      <c r="G1003" s="26" t="s">
        <v>43</v>
      </c>
      <c r="H1003" s="31">
        <v>213</v>
      </c>
      <c r="I1003" s="32">
        <v>2052.4699999999998</v>
      </c>
      <c r="J1003" s="26" t="s">
        <v>23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99.422305462962</v>
      </c>
      <c r="D1004" s="29" t="s">
        <v>10</v>
      </c>
      <c r="E1004" s="35" t="s">
        <v>22</v>
      </c>
      <c r="F1004" s="36">
        <v>9.6359999999999992</v>
      </c>
      <c r="G1004" s="26" t="s">
        <v>43</v>
      </c>
      <c r="H1004" s="37">
        <v>449</v>
      </c>
      <c r="I1004" s="32">
        <v>4326.5600000000004</v>
      </c>
      <c r="J1004" s="35" t="s">
        <v>23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99.422306666667</v>
      </c>
      <c r="D1005" s="29" t="s">
        <v>10</v>
      </c>
      <c r="E1005" s="35" t="s">
        <v>22</v>
      </c>
      <c r="F1005" s="36">
        <v>9.6349999999999998</v>
      </c>
      <c r="G1005" s="26" t="s">
        <v>43</v>
      </c>
      <c r="H1005" s="37">
        <v>500</v>
      </c>
      <c r="I1005" s="32">
        <v>4817.5</v>
      </c>
      <c r="J1005" s="35" t="s">
        <v>23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99.422322789353</v>
      </c>
      <c r="D1006" s="29" t="s">
        <v>10</v>
      </c>
      <c r="E1006" s="26" t="s">
        <v>22</v>
      </c>
      <c r="F1006" s="30">
        <v>9.6349999999999998</v>
      </c>
      <c r="G1006" s="26" t="s">
        <v>43</v>
      </c>
      <c r="H1006" s="31">
        <v>52</v>
      </c>
      <c r="I1006" s="32">
        <v>501.02</v>
      </c>
      <c r="J1006" s="26" t="s">
        <v>23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99.42240333333</v>
      </c>
      <c r="D1007" s="29" t="s">
        <v>10</v>
      </c>
      <c r="E1007" s="35" t="s">
        <v>27</v>
      </c>
      <c r="F1007" s="36">
        <v>101.92</v>
      </c>
      <c r="G1007" s="26" t="s">
        <v>43</v>
      </c>
      <c r="H1007" s="37">
        <v>442</v>
      </c>
      <c r="I1007" s="32">
        <v>45048.639999999999</v>
      </c>
      <c r="J1007" s="35" t="s">
        <v>28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99.422908819448</v>
      </c>
      <c r="D1008" s="29" t="s">
        <v>10</v>
      </c>
      <c r="E1008" s="26" t="s">
        <v>22</v>
      </c>
      <c r="F1008" s="30">
        <v>9.6310000000000002</v>
      </c>
      <c r="G1008" s="26" t="s">
        <v>43</v>
      </c>
      <c r="H1008" s="31">
        <v>556</v>
      </c>
      <c r="I1008" s="32">
        <v>5354.84</v>
      </c>
      <c r="J1008" s="26" t="s">
        <v>23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99.422908819448</v>
      </c>
      <c r="D1009" s="29" t="s">
        <v>10</v>
      </c>
      <c r="E1009" s="35" t="s">
        <v>27</v>
      </c>
      <c r="F1009" s="36">
        <v>101.88</v>
      </c>
      <c r="G1009" s="26" t="s">
        <v>43</v>
      </c>
      <c r="H1009" s="37">
        <v>280</v>
      </c>
      <c r="I1009" s="32">
        <v>28526.400000000001</v>
      </c>
      <c r="J1009" s="35" t="s">
        <v>28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99.422908819448</v>
      </c>
      <c r="D1010" s="29" t="s">
        <v>10</v>
      </c>
      <c r="E1010" s="26" t="s">
        <v>27</v>
      </c>
      <c r="F1010" s="30">
        <v>101.88</v>
      </c>
      <c r="G1010" s="26" t="s">
        <v>43</v>
      </c>
      <c r="H1010" s="31">
        <v>300</v>
      </c>
      <c r="I1010" s="32">
        <v>30564</v>
      </c>
      <c r="J1010" s="26" t="s">
        <v>28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99.422908912034</v>
      </c>
      <c r="D1011" s="29" t="s">
        <v>10</v>
      </c>
      <c r="E1011" s="35" t="s">
        <v>27</v>
      </c>
      <c r="F1011" s="36">
        <v>101.88</v>
      </c>
      <c r="G1011" s="26" t="s">
        <v>43</v>
      </c>
      <c r="H1011" s="37">
        <v>405</v>
      </c>
      <c r="I1011" s="32">
        <v>41261.4</v>
      </c>
      <c r="J1011" s="35" t="s">
        <v>24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99.422908935187</v>
      </c>
      <c r="D1012" s="29" t="s">
        <v>10</v>
      </c>
      <c r="E1012" s="26" t="s">
        <v>22</v>
      </c>
      <c r="F1012" s="30">
        <v>9.6310000000000002</v>
      </c>
      <c r="G1012" s="26" t="s">
        <v>43</v>
      </c>
      <c r="H1012" s="31">
        <v>426</v>
      </c>
      <c r="I1012" s="32">
        <v>4102.8100000000004</v>
      </c>
      <c r="J1012" s="26" t="s">
        <v>24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99.422908946763</v>
      </c>
      <c r="D1013" s="29" t="s">
        <v>10</v>
      </c>
      <c r="E1013" s="26" t="s">
        <v>22</v>
      </c>
      <c r="F1013" s="30">
        <v>9.6300000000000008</v>
      </c>
      <c r="G1013" s="26" t="s">
        <v>43</v>
      </c>
      <c r="H1013" s="31">
        <v>196</v>
      </c>
      <c r="I1013" s="32">
        <v>1887.48</v>
      </c>
      <c r="J1013" s="26" t="s">
        <v>24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99.422908946763</v>
      </c>
      <c r="D1014" s="29" t="s">
        <v>10</v>
      </c>
      <c r="E1014" s="35" t="s">
        <v>22</v>
      </c>
      <c r="F1014" s="36">
        <v>9.6300000000000008</v>
      </c>
      <c r="G1014" s="26" t="s">
        <v>43</v>
      </c>
      <c r="H1014" s="37">
        <v>101</v>
      </c>
      <c r="I1014" s="32">
        <v>972.63</v>
      </c>
      <c r="J1014" s="35" t="s">
        <v>24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99.422908946763</v>
      </c>
      <c r="D1015" s="29" t="s">
        <v>10</v>
      </c>
      <c r="E1015" s="26" t="s">
        <v>27</v>
      </c>
      <c r="F1015" s="30">
        <v>101.86</v>
      </c>
      <c r="G1015" s="26" t="s">
        <v>43</v>
      </c>
      <c r="H1015" s="31">
        <v>282</v>
      </c>
      <c r="I1015" s="32">
        <v>28724.52</v>
      </c>
      <c r="J1015" s="26" t="s">
        <v>24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99.422909062501</v>
      </c>
      <c r="D1016" s="29" t="s">
        <v>10</v>
      </c>
      <c r="E1016" s="35" t="s">
        <v>22</v>
      </c>
      <c r="F1016" s="36">
        <v>9.6300000000000008</v>
      </c>
      <c r="G1016" s="26" t="s">
        <v>43</v>
      </c>
      <c r="H1016" s="37">
        <v>423</v>
      </c>
      <c r="I1016" s="32">
        <v>4073.49</v>
      </c>
      <c r="J1016" s="35" t="s">
        <v>23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799.422909351852</v>
      </c>
      <c r="D1017" s="29" t="s">
        <v>10</v>
      </c>
      <c r="E1017" s="35" t="s">
        <v>27</v>
      </c>
      <c r="F1017" s="36">
        <v>101.86</v>
      </c>
      <c r="G1017" s="26" t="s">
        <v>43</v>
      </c>
      <c r="H1017" s="37">
        <v>156</v>
      </c>
      <c r="I1017" s="32">
        <v>15890.16</v>
      </c>
      <c r="J1017" s="35" t="s">
        <v>28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799.422909351852</v>
      </c>
      <c r="D1018" s="29" t="s">
        <v>10</v>
      </c>
      <c r="E1018" s="26" t="s">
        <v>27</v>
      </c>
      <c r="F1018" s="30">
        <v>101.86</v>
      </c>
      <c r="G1018" s="26" t="s">
        <v>43</v>
      </c>
      <c r="H1018" s="31">
        <v>397</v>
      </c>
      <c r="I1018" s="32">
        <v>40438.42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799.422909606481</v>
      </c>
      <c r="D1019" s="29" t="s">
        <v>10</v>
      </c>
      <c r="E1019" s="35" t="s">
        <v>22</v>
      </c>
      <c r="F1019" s="36">
        <v>9.6289999999999996</v>
      </c>
      <c r="G1019" s="26" t="s">
        <v>43</v>
      </c>
      <c r="H1019" s="37">
        <v>275</v>
      </c>
      <c r="I1019" s="32">
        <v>2647.98</v>
      </c>
      <c r="J1019" s="35" t="s">
        <v>23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799.423702048611</v>
      </c>
      <c r="D1020" s="29" t="s">
        <v>10</v>
      </c>
      <c r="E1020" s="35" t="s">
        <v>22</v>
      </c>
      <c r="F1020" s="36">
        <v>9.6270000000000007</v>
      </c>
      <c r="G1020" s="26" t="s">
        <v>43</v>
      </c>
      <c r="H1020" s="37">
        <v>635</v>
      </c>
      <c r="I1020" s="32">
        <v>6113.15</v>
      </c>
      <c r="J1020" s="35" t="s">
        <v>24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799.423702106484</v>
      </c>
      <c r="D1021" s="29" t="s">
        <v>10</v>
      </c>
      <c r="E1021" s="26" t="s">
        <v>22</v>
      </c>
      <c r="F1021" s="30">
        <v>9.6270000000000007</v>
      </c>
      <c r="G1021" s="26" t="s">
        <v>43</v>
      </c>
      <c r="H1021" s="31">
        <v>49</v>
      </c>
      <c r="I1021" s="32">
        <v>471.72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799.423723194443</v>
      </c>
      <c r="D1022" s="29" t="s">
        <v>10</v>
      </c>
      <c r="E1022" s="26" t="s">
        <v>27</v>
      </c>
      <c r="F1022" s="30">
        <v>101.86</v>
      </c>
      <c r="G1022" s="26" t="s">
        <v>43</v>
      </c>
      <c r="H1022" s="31">
        <v>415</v>
      </c>
      <c r="I1022" s="32">
        <v>42271.9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799.423862523145</v>
      </c>
      <c r="D1023" s="29" t="s">
        <v>10</v>
      </c>
      <c r="E1023" s="35" t="s">
        <v>27</v>
      </c>
      <c r="F1023" s="36">
        <v>101.88</v>
      </c>
      <c r="G1023" s="26" t="s">
        <v>43</v>
      </c>
      <c r="H1023" s="37">
        <v>334</v>
      </c>
      <c r="I1023" s="32">
        <v>34027.919999999998</v>
      </c>
      <c r="J1023" s="35" t="s">
        <v>24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799.423862569442</v>
      </c>
      <c r="D1024" s="29" t="s">
        <v>10</v>
      </c>
      <c r="E1024" s="26" t="s">
        <v>27</v>
      </c>
      <c r="F1024" s="30">
        <v>101.88</v>
      </c>
      <c r="G1024" s="26" t="s">
        <v>43</v>
      </c>
      <c r="H1024" s="31">
        <v>583</v>
      </c>
      <c r="I1024" s="32">
        <v>59396.04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799.423862650459</v>
      </c>
      <c r="D1025" s="29" t="s">
        <v>10</v>
      </c>
      <c r="E1025" s="35" t="s">
        <v>22</v>
      </c>
      <c r="F1025" s="36">
        <v>9.6280000000000001</v>
      </c>
      <c r="G1025" s="26" t="s">
        <v>43</v>
      </c>
      <c r="H1025" s="37">
        <v>356</v>
      </c>
      <c r="I1025" s="32">
        <v>3427.57</v>
      </c>
      <c r="J1025" s="35" t="s">
        <v>23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799.423862777781</v>
      </c>
      <c r="D1026" s="29" t="s">
        <v>10</v>
      </c>
      <c r="E1026" s="26" t="s">
        <v>22</v>
      </c>
      <c r="F1026" s="30">
        <v>9.6289999999999996</v>
      </c>
      <c r="G1026" s="26" t="s">
        <v>43</v>
      </c>
      <c r="H1026" s="31">
        <v>511</v>
      </c>
      <c r="I1026" s="32">
        <v>4920.42</v>
      </c>
      <c r="J1026" s="26" t="s">
        <v>23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799.42386357639</v>
      </c>
      <c r="D1027" s="29" t="s">
        <v>10</v>
      </c>
      <c r="E1027" s="26" t="s">
        <v>27</v>
      </c>
      <c r="F1027" s="30">
        <v>101.88</v>
      </c>
      <c r="G1027" s="26" t="s">
        <v>43</v>
      </c>
      <c r="H1027" s="31">
        <v>553</v>
      </c>
      <c r="I1027" s="32">
        <v>56339.64</v>
      </c>
      <c r="J1027" s="26" t="s">
        <v>28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799.423950034725</v>
      </c>
      <c r="D1028" s="29" t="s">
        <v>10</v>
      </c>
      <c r="E1028" s="35" t="s">
        <v>22</v>
      </c>
      <c r="F1028" s="36">
        <v>9.6270000000000007</v>
      </c>
      <c r="G1028" s="26" t="s">
        <v>43</v>
      </c>
      <c r="H1028" s="37">
        <v>311</v>
      </c>
      <c r="I1028" s="32">
        <v>2994</v>
      </c>
      <c r="J1028" s="35" t="s">
        <v>23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799.423950034725</v>
      </c>
      <c r="D1029" s="29" t="s">
        <v>10</v>
      </c>
      <c r="E1029" s="35" t="s">
        <v>22</v>
      </c>
      <c r="F1029" s="36">
        <v>9.6270000000000007</v>
      </c>
      <c r="G1029" s="26" t="s">
        <v>43</v>
      </c>
      <c r="H1029" s="37">
        <v>53</v>
      </c>
      <c r="I1029" s="32">
        <v>510.23</v>
      </c>
      <c r="J1029" s="35" t="s">
        <v>23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799.423950289354</v>
      </c>
      <c r="D1030" s="29" t="s">
        <v>10</v>
      </c>
      <c r="E1030" s="26" t="s">
        <v>22</v>
      </c>
      <c r="F1030" s="30">
        <v>9.6259999999999994</v>
      </c>
      <c r="G1030" s="26" t="s">
        <v>43</v>
      </c>
      <c r="H1030" s="31">
        <v>51</v>
      </c>
      <c r="I1030" s="32">
        <v>490.93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799.423950289354</v>
      </c>
      <c r="D1031" s="29" t="s">
        <v>10</v>
      </c>
      <c r="E1031" s="35" t="s">
        <v>27</v>
      </c>
      <c r="F1031" s="36">
        <v>101.86</v>
      </c>
      <c r="G1031" s="26" t="s">
        <v>43</v>
      </c>
      <c r="H1031" s="37">
        <v>300</v>
      </c>
      <c r="I1031" s="32">
        <v>30558</v>
      </c>
      <c r="J1031" s="35" t="s">
        <v>28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799.42420332176</v>
      </c>
      <c r="D1032" s="29" t="s">
        <v>10</v>
      </c>
      <c r="E1032" s="26" t="s">
        <v>27</v>
      </c>
      <c r="F1032" s="30">
        <v>101.9</v>
      </c>
      <c r="G1032" s="26" t="s">
        <v>43</v>
      </c>
      <c r="H1032" s="31">
        <v>237</v>
      </c>
      <c r="I1032" s="32">
        <v>24150.3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799.42420332176</v>
      </c>
      <c r="D1033" s="29" t="s">
        <v>10</v>
      </c>
      <c r="E1033" s="35" t="s">
        <v>27</v>
      </c>
      <c r="F1033" s="36">
        <v>101.9</v>
      </c>
      <c r="G1033" s="26" t="s">
        <v>43</v>
      </c>
      <c r="H1033" s="37">
        <v>230</v>
      </c>
      <c r="I1033" s="32">
        <v>23437</v>
      </c>
      <c r="J1033" s="35" t="s">
        <v>28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799.424386608793</v>
      </c>
      <c r="D1034" s="29" t="s">
        <v>10</v>
      </c>
      <c r="E1034" s="26" t="s">
        <v>27</v>
      </c>
      <c r="F1034" s="30">
        <v>101.9</v>
      </c>
      <c r="G1034" s="26" t="s">
        <v>43</v>
      </c>
      <c r="H1034" s="31">
        <v>269</v>
      </c>
      <c r="I1034" s="32">
        <v>27411.1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799.424386921295</v>
      </c>
      <c r="D1035" s="29" t="s">
        <v>10</v>
      </c>
      <c r="E1035" s="35" t="s">
        <v>27</v>
      </c>
      <c r="F1035" s="36">
        <v>101.9</v>
      </c>
      <c r="G1035" s="26" t="s">
        <v>43</v>
      </c>
      <c r="H1035" s="37">
        <v>300</v>
      </c>
      <c r="I1035" s="32">
        <v>30570</v>
      </c>
      <c r="J1035" s="35" t="s">
        <v>28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799.424386921295</v>
      </c>
      <c r="D1036" s="29" t="s">
        <v>10</v>
      </c>
      <c r="E1036" s="26" t="s">
        <v>27</v>
      </c>
      <c r="F1036" s="30">
        <v>101.9</v>
      </c>
      <c r="G1036" s="26" t="s">
        <v>43</v>
      </c>
      <c r="H1036" s="31">
        <v>244</v>
      </c>
      <c r="I1036" s="32">
        <v>24863.599999999999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799.424387164348</v>
      </c>
      <c r="D1037" s="29" t="s">
        <v>10</v>
      </c>
      <c r="E1037" s="35" t="s">
        <v>22</v>
      </c>
      <c r="F1037" s="36">
        <v>9.6289999999999996</v>
      </c>
      <c r="G1037" s="26" t="s">
        <v>43</v>
      </c>
      <c r="H1037" s="37">
        <v>343</v>
      </c>
      <c r="I1037" s="32">
        <v>3302.75</v>
      </c>
      <c r="J1037" s="35" t="s">
        <v>23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799.424387314815</v>
      </c>
      <c r="D1038" s="29" t="s">
        <v>10</v>
      </c>
      <c r="E1038" s="35" t="s">
        <v>22</v>
      </c>
      <c r="F1038" s="36">
        <v>9.6300000000000008</v>
      </c>
      <c r="G1038" s="26" t="s">
        <v>43</v>
      </c>
      <c r="H1038" s="37">
        <v>314</v>
      </c>
      <c r="I1038" s="32">
        <v>3023.82</v>
      </c>
      <c r="J1038" s="35" t="s">
        <v>24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799.424387314815</v>
      </c>
      <c r="D1039" s="29" t="s">
        <v>10</v>
      </c>
      <c r="E1039" s="26" t="s">
        <v>22</v>
      </c>
      <c r="F1039" s="30">
        <v>9.6300000000000008</v>
      </c>
      <c r="G1039" s="26" t="s">
        <v>43</v>
      </c>
      <c r="H1039" s="31">
        <v>278</v>
      </c>
      <c r="I1039" s="32">
        <v>2677.14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799.424387453706</v>
      </c>
      <c r="D1040" s="29" t="s">
        <v>10</v>
      </c>
      <c r="E1040" s="26" t="s">
        <v>22</v>
      </c>
      <c r="F1040" s="30">
        <v>9.6300000000000008</v>
      </c>
      <c r="G1040" s="26" t="s">
        <v>43</v>
      </c>
      <c r="H1040" s="31">
        <v>492</v>
      </c>
      <c r="I1040" s="32">
        <v>4737.96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799.424387754632</v>
      </c>
      <c r="D1041" s="29" t="s">
        <v>10</v>
      </c>
      <c r="E1041" s="35" t="s">
        <v>27</v>
      </c>
      <c r="F1041" s="36">
        <v>101.88</v>
      </c>
      <c r="G1041" s="26" t="s">
        <v>43</v>
      </c>
      <c r="H1041" s="37">
        <v>324</v>
      </c>
      <c r="I1041" s="32">
        <v>33009.120000000003</v>
      </c>
      <c r="J1041" s="35" t="s">
        <v>28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799.424413819441</v>
      </c>
      <c r="D1042" s="29" t="s">
        <v>10</v>
      </c>
      <c r="E1042" s="35" t="s">
        <v>29</v>
      </c>
      <c r="F1042" s="36">
        <v>71.62</v>
      </c>
      <c r="G1042" s="26" t="s">
        <v>43</v>
      </c>
      <c r="H1042" s="37">
        <v>244</v>
      </c>
      <c r="I1042" s="32">
        <v>17475.28</v>
      </c>
      <c r="J1042" s="35" t="s">
        <v>30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799.424413819441</v>
      </c>
      <c r="D1043" s="29" t="s">
        <v>10</v>
      </c>
      <c r="E1043" s="26" t="s">
        <v>29</v>
      </c>
      <c r="F1043" s="30">
        <v>71.62</v>
      </c>
      <c r="G1043" s="26" t="s">
        <v>43</v>
      </c>
      <c r="H1043" s="31">
        <v>246</v>
      </c>
      <c r="I1043" s="32">
        <v>17618.52</v>
      </c>
      <c r="J1043" s="26" t="s">
        <v>30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799.424413831017</v>
      </c>
      <c r="D1044" s="29" t="s">
        <v>10</v>
      </c>
      <c r="E1044" s="26" t="s">
        <v>22</v>
      </c>
      <c r="F1044" s="30">
        <v>9.6259999999999994</v>
      </c>
      <c r="G1044" s="26" t="s">
        <v>43</v>
      </c>
      <c r="H1044" s="31">
        <v>581</v>
      </c>
      <c r="I1044" s="32">
        <v>5592.71</v>
      </c>
      <c r="J1044" s="26" t="s">
        <v>23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799.424413935187</v>
      </c>
      <c r="D1045" s="29" t="s">
        <v>10</v>
      </c>
      <c r="E1045" s="35" t="s">
        <v>22</v>
      </c>
      <c r="F1045" s="36">
        <v>9.6259999999999994</v>
      </c>
      <c r="G1045" s="26" t="s">
        <v>43</v>
      </c>
      <c r="H1045" s="37">
        <v>293</v>
      </c>
      <c r="I1045" s="32">
        <v>2820.42</v>
      </c>
      <c r="J1045" s="35" t="s">
        <v>24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799.424414166664</v>
      </c>
      <c r="D1046" s="29" t="s">
        <v>10</v>
      </c>
      <c r="E1046" s="35" t="s">
        <v>29</v>
      </c>
      <c r="F1046" s="36">
        <v>71.61</v>
      </c>
      <c r="G1046" s="26" t="s">
        <v>43</v>
      </c>
      <c r="H1046" s="37">
        <v>490</v>
      </c>
      <c r="I1046" s="32">
        <v>35088.9</v>
      </c>
      <c r="J1046" s="35" t="s">
        <v>30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799.424430636573</v>
      </c>
      <c r="D1047" s="29" t="s">
        <v>10</v>
      </c>
      <c r="E1047" s="26" t="s">
        <v>22</v>
      </c>
      <c r="F1047" s="30">
        <v>9.6240000000000006</v>
      </c>
      <c r="G1047" s="26" t="s">
        <v>43</v>
      </c>
      <c r="H1047" s="31">
        <v>48</v>
      </c>
      <c r="I1047" s="32">
        <v>461.95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799.424739027774</v>
      </c>
      <c r="D1048" s="29" t="s">
        <v>10</v>
      </c>
      <c r="E1048" s="26" t="s">
        <v>27</v>
      </c>
      <c r="F1048" s="30">
        <v>101.82</v>
      </c>
      <c r="G1048" s="26" t="s">
        <v>43</v>
      </c>
      <c r="H1048" s="31">
        <v>435</v>
      </c>
      <c r="I1048" s="32">
        <v>44291.7</v>
      </c>
      <c r="J1048" s="26" t="s">
        <v>24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799.424739108799</v>
      </c>
      <c r="D1049" s="29" t="s">
        <v>10</v>
      </c>
      <c r="E1049" s="35" t="s">
        <v>27</v>
      </c>
      <c r="F1049" s="36">
        <v>101.82</v>
      </c>
      <c r="G1049" s="26" t="s">
        <v>43</v>
      </c>
      <c r="H1049" s="37">
        <v>290</v>
      </c>
      <c r="I1049" s="32">
        <v>29527.8</v>
      </c>
      <c r="J1049" s="35" t="s">
        <v>28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799.424739108799</v>
      </c>
      <c r="D1050" s="29" t="s">
        <v>10</v>
      </c>
      <c r="E1050" s="35" t="s">
        <v>27</v>
      </c>
      <c r="F1050" s="36">
        <v>101.82</v>
      </c>
      <c r="G1050" s="26" t="s">
        <v>43</v>
      </c>
      <c r="H1050" s="37">
        <v>145</v>
      </c>
      <c r="I1050" s="32">
        <v>14763.9</v>
      </c>
      <c r="J1050" s="35" t="s">
        <v>28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799.424982835648</v>
      </c>
      <c r="D1051" s="29" t="s">
        <v>10</v>
      </c>
      <c r="E1051" s="26" t="s">
        <v>22</v>
      </c>
      <c r="F1051" s="30">
        <v>9.6210000000000004</v>
      </c>
      <c r="G1051" s="26" t="s">
        <v>43</v>
      </c>
      <c r="H1051" s="31">
        <v>535</v>
      </c>
      <c r="I1051" s="32">
        <v>5147.24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799.424982928242</v>
      </c>
      <c r="D1052" s="29" t="s">
        <v>10</v>
      </c>
      <c r="E1052" s="26" t="s">
        <v>22</v>
      </c>
      <c r="F1052" s="30">
        <v>9.6210000000000004</v>
      </c>
      <c r="G1052" s="26" t="s">
        <v>43</v>
      </c>
      <c r="H1052" s="31">
        <v>297</v>
      </c>
      <c r="I1052" s="32">
        <v>2857.44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799.424990416665</v>
      </c>
      <c r="D1053" s="29" t="s">
        <v>10</v>
      </c>
      <c r="E1053" s="35" t="s">
        <v>22</v>
      </c>
      <c r="F1053" s="36">
        <v>9.6199999999999992</v>
      </c>
      <c r="G1053" s="26" t="s">
        <v>43</v>
      </c>
      <c r="H1053" s="37">
        <v>491</v>
      </c>
      <c r="I1053" s="32">
        <v>4723.42</v>
      </c>
      <c r="J1053" s="35" t="s">
        <v>23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799.425347708333</v>
      </c>
      <c r="D1054" s="29" t="s">
        <v>10</v>
      </c>
      <c r="E1054" s="26" t="s">
        <v>27</v>
      </c>
      <c r="F1054" s="30">
        <v>101.76</v>
      </c>
      <c r="G1054" s="26" t="s">
        <v>43</v>
      </c>
      <c r="H1054" s="31">
        <v>257</v>
      </c>
      <c r="I1054" s="32">
        <v>26152.32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799.425694722224</v>
      </c>
      <c r="D1055" s="29" t="s">
        <v>10</v>
      </c>
      <c r="E1055" s="35" t="s">
        <v>27</v>
      </c>
      <c r="F1055" s="36">
        <v>101.74</v>
      </c>
      <c r="G1055" s="26" t="s">
        <v>43</v>
      </c>
      <c r="H1055" s="37">
        <v>590</v>
      </c>
      <c r="I1055" s="32">
        <v>60026.6</v>
      </c>
      <c r="J1055" s="35" t="s">
        <v>28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799.425695069447</v>
      </c>
      <c r="D1056" s="29" t="s">
        <v>10</v>
      </c>
      <c r="E1056" s="26" t="s">
        <v>22</v>
      </c>
      <c r="F1056" s="30">
        <v>9.6150000000000002</v>
      </c>
      <c r="G1056" s="26" t="s">
        <v>43</v>
      </c>
      <c r="H1056" s="31">
        <v>586</v>
      </c>
      <c r="I1056" s="32">
        <v>5634.39</v>
      </c>
      <c r="J1056" s="26" t="s">
        <v>24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799.425695162034</v>
      </c>
      <c r="D1057" s="29" t="s">
        <v>10</v>
      </c>
      <c r="E1057" s="35" t="s">
        <v>22</v>
      </c>
      <c r="F1057" s="36">
        <v>9.6150000000000002</v>
      </c>
      <c r="G1057" s="26" t="s">
        <v>43</v>
      </c>
      <c r="H1057" s="37">
        <v>657</v>
      </c>
      <c r="I1057" s="32">
        <v>6317.06</v>
      </c>
      <c r="J1057" s="35" t="s">
        <v>23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799.42569527778</v>
      </c>
      <c r="D1058" s="29" t="s">
        <v>10</v>
      </c>
      <c r="E1058" s="26" t="s">
        <v>27</v>
      </c>
      <c r="F1058" s="30">
        <v>101.74</v>
      </c>
      <c r="G1058" s="26" t="s">
        <v>43</v>
      </c>
      <c r="H1058" s="31">
        <v>539</v>
      </c>
      <c r="I1058" s="32">
        <v>54837.86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799.425695405094</v>
      </c>
      <c r="D1059" s="29" t="s">
        <v>10</v>
      </c>
      <c r="E1059" s="35" t="s">
        <v>27</v>
      </c>
      <c r="F1059" s="36">
        <v>101.74</v>
      </c>
      <c r="G1059" s="26" t="s">
        <v>43</v>
      </c>
      <c r="H1059" s="37">
        <v>268</v>
      </c>
      <c r="I1059" s="32">
        <v>27266.32</v>
      </c>
      <c r="J1059" s="35" t="s">
        <v>24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799.425695405094</v>
      </c>
      <c r="D1060" s="29" t="s">
        <v>10</v>
      </c>
      <c r="E1060" s="26" t="s">
        <v>27</v>
      </c>
      <c r="F1060" s="30">
        <v>101.72</v>
      </c>
      <c r="G1060" s="26" t="s">
        <v>43</v>
      </c>
      <c r="H1060" s="31">
        <v>359</v>
      </c>
      <c r="I1060" s="32">
        <v>36517.480000000003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799.425695451391</v>
      </c>
      <c r="D1061" s="29" t="s">
        <v>10</v>
      </c>
      <c r="E1061" s="35" t="s">
        <v>27</v>
      </c>
      <c r="F1061" s="36">
        <v>101.74</v>
      </c>
      <c r="G1061" s="26" t="s">
        <v>43</v>
      </c>
      <c r="H1061" s="37">
        <v>565</v>
      </c>
      <c r="I1061" s="32">
        <v>57483.1</v>
      </c>
      <c r="J1061" s="35" t="s">
        <v>28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799.425735081022</v>
      </c>
      <c r="D1062" s="29" t="s">
        <v>10</v>
      </c>
      <c r="E1062" s="26" t="s">
        <v>22</v>
      </c>
      <c r="F1062" s="30">
        <v>9.6150000000000002</v>
      </c>
      <c r="G1062" s="26" t="s">
        <v>43</v>
      </c>
      <c r="H1062" s="31">
        <v>628</v>
      </c>
      <c r="I1062" s="32">
        <v>6038.22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799.425735185185</v>
      </c>
      <c r="D1063" s="29" t="s">
        <v>10</v>
      </c>
      <c r="E1063" s="35" t="s">
        <v>22</v>
      </c>
      <c r="F1063" s="36">
        <v>9.6150000000000002</v>
      </c>
      <c r="G1063" s="26" t="s">
        <v>43</v>
      </c>
      <c r="H1063" s="37">
        <v>322</v>
      </c>
      <c r="I1063" s="32">
        <v>3096.03</v>
      </c>
      <c r="J1063" s="35" t="s">
        <v>24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799.425747060188</v>
      </c>
      <c r="D1064" s="29" t="s">
        <v>10</v>
      </c>
      <c r="E1064" s="26" t="s">
        <v>22</v>
      </c>
      <c r="F1064" s="30">
        <v>9.6129999999999995</v>
      </c>
      <c r="G1064" s="26" t="s">
        <v>43</v>
      </c>
      <c r="H1064" s="31">
        <v>71</v>
      </c>
      <c r="I1064" s="32">
        <v>682.52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799.426747592595</v>
      </c>
      <c r="D1065" s="29" t="s">
        <v>10</v>
      </c>
      <c r="E1065" s="35" t="s">
        <v>27</v>
      </c>
      <c r="F1065" s="36">
        <v>101.74</v>
      </c>
      <c r="G1065" s="26" t="s">
        <v>43</v>
      </c>
      <c r="H1065" s="37">
        <v>599</v>
      </c>
      <c r="I1065" s="32">
        <v>60942.26</v>
      </c>
      <c r="J1065" s="35" t="s">
        <v>28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799.426747592595</v>
      </c>
      <c r="D1066" s="29" t="s">
        <v>10</v>
      </c>
      <c r="E1066" s="26" t="s">
        <v>27</v>
      </c>
      <c r="F1066" s="30">
        <v>101.74</v>
      </c>
      <c r="G1066" s="26" t="s">
        <v>43</v>
      </c>
      <c r="H1066" s="31">
        <v>395</v>
      </c>
      <c r="I1066" s="32">
        <v>40187.300000000003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799.427202222221</v>
      </c>
      <c r="D1067" s="29" t="s">
        <v>10</v>
      </c>
      <c r="E1067" s="35" t="s">
        <v>27</v>
      </c>
      <c r="F1067" s="36">
        <v>101.74</v>
      </c>
      <c r="G1067" s="26" t="s">
        <v>43</v>
      </c>
      <c r="H1067" s="37">
        <v>323</v>
      </c>
      <c r="I1067" s="32">
        <v>32862.019999999997</v>
      </c>
      <c r="J1067" s="35" t="s">
        <v>24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799.427351886574</v>
      </c>
      <c r="D1068" s="29" t="s">
        <v>10</v>
      </c>
      <c r="E1068" s="35" t="s">
        <v>27</v>
      </c>
      <c r="F1068" s="36">
        <v>101.74</v>
      </c>
      <c r="G1068" s="26" t="s">
        <v>43</v>
      </c>
      <c r="H1068" s="37">
        <v>451</v>
      </c>
      <c r="I1068" s="32">
        <v>45884.74</v>
      </c>
      <c r="J1068" s="35" t="s">
        <v>24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799.42735189815</v>
      </c>
      <c r="D1069" s="29" t="s">
        <v>10</v>
      </c>
      <c r="E1069" s="26" t="s">
        <v>22</v>
      </c>
      <c r="F1069" s="30">
        <v>9.6110000000000007</v>
      </c>
      <c r="G1069" s="26" t="s">
        <v>43</v>
      </c>
      <c r="H1069" s="31">
        <v>384</v>
      </c>
      <c r="I1069" s="32">
        <v>3690.62</v>
      </c>
      <c r="J1069" s="26" t="s">
        <v>24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799.427351944447</v>
      </c>
      <c r="D1070" s="29" t="s">
        <v>10</v>
      </c>
      <c r="E1070" s="26" t="s">
        <v>27</v>
      </c>
      <c r="F1070" s="30">
        <v>101.74</v>
      </c>
      <c r="G1070" s="26" t="s">
        <v>43</v>
      </c>
      <c r="H1070" s="31">
        <v>544</v>
      </c>
      <c r="I1070" s="32">
        <v>55346.559999999998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799.427352060186</v>
      </c>
      <c r="D1071" s="29" t="s">
        <v>10</v>
      </c>
      <c r="E1071" s="35" t="s">
        <v>27</v>
      </c>
      <c r="F1071" s="36">
        <v>101.74</v>
      </c>
      <c r="G1071" s="26" t="s">
        <v>43</v>
      </c>
      <c r="H1071" s="37">
        <v>475</v>
      </c>
      <c r="I1071" s="32">
        <v>48326.5</v>
      </c>
      <c r="J1071" s="35" t="s">
        <v>24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799.427352349536</v>
      </c>
      <c r="D1072" s="29" t="s">
        <v>10</v>
      </c>
      <c r="E1072" s="26" t="s">
        <v>27</v>
      </c>
      <c r="F1072" s="30">
        <v>101.74</v>
      </c>
      <c r="G1072" s="26" t="s">
        <v>43</v>
      </c>
      <c r="H1072" s="31">
        <v>483</v>
      </c>
      <c r="I1072" s="32">
        <v>49140.42</v>
      </c>
      <c r="J1072" s="26" t="s">
        <v>28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799.427371747683</v>
      </c>
      <c r="D1073" s="29" t="s">
        <v>10</v>
      </c>
      <c r="E1073" s="35" t="s">
        <v>22</v>
      </c>
      <c r="F1073" s="36">
        <v>9.6110000000000007</v>
      </c>
      <c r="G1073" s="26" t="s">
        <v>43</v>
      </c>
      <c r="H1073" s="37">
        <v>530</v>
      </c>
      <c r="I1073" s="32">
        <v>5093.83</v>
      </c>
      <c r="J1073" s="35" t="s">
        <v>23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799.427371840276</v>
      </c>
      <c r="D1074" s="29" t="s">
        <v>10</v>
      </c>
      <c r="E1074" s="26" t="s">
        <v>22</v>
      </c>
      <c r="F1074" s="30">
        <v>9.6110000000000007</v>
      </c>
      <c r="G1074" s="26" t="s">
        <v>43</v>
      </c>
      <c r="H1074" s="31">
        <v>486</v>
      </c>
      <c r="I1074" s="32">
        <v>4670.95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799.427372812497</v>
      </c>
      <c r="D1075" s="29" t="s">
        <v>10</v>
      </c>
      <c r="E1075" s="35" t="s">
        <v>22</v>
      </c>
      <c r="F1075" s="36">
        <v>9.6110000000000007</v>
      </c>
      <c r="G1075" s="26" t="s">
        <v>43</v>
      </c>
      <c r="H1075" s="37">
        <v>900</v>
      </c>
      <c r="I1075" s="32">
        <v>8649.9</v>
      </c>
      <c r="J1075" s="35" t="s">
        <v>23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799.427372812497</v>
      </c>
      <c r="D1076" s="29" t="s">
        <v>10</v>
      </c>
      <c r="E1076" s="26" t="s">
        <v>22</v>
      </c>
      <c r="F1076" s="30">
        <v>9.6110000000000007</v>
      </c>
      <c r="G1076" s="26" t="s">
        <v>43</v>
      </c>
      <c r="H1076" s="31">
        <v>154</v>
      </c>
      <c r="I1076" s="32">
        <v>1480.09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799.427372962964</v>
      </c>
      <c r="D1077" s="29" t="s">
        <v>10</v>
      </c>
      <c r="E1077" s="35" t="s">
        <v>22</v>
      </c>
      <c r="F1077" s="36">
        <v>9.6110000000000007</v>
      </c>
      <c r="G1077" s="26" t="s">
        <v>43</v>
      </c>
      <c r="H1077" s="37">
        <v>494</v>
      </c>
      <c r="I1077" s="32">
        <v>4747.83</v>
      </c>
      <c r="J1077" s="35" t="s">
        <v>23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799.427372997685</v>
      </c>
      <c r="D1078" s="29" t="s">
        <v>10</v>
      </c>
      <c r="E1078" s="26" t="s">
        <v>22</v>
      </c>
      <c r="F1078" s="30">
        <v>9.6110000000000007</v>
      </c>
      <c r="G1078" s="26" t="s">
        <v>43</v>
      </c>
      <c r="H1078" s="31">
        <v>15</v>
      </c>
      <c r="I1078" s="32">
        <v>144.16999999999999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799.427893576387</v>
      </c>
      <c r="D1079" s="29" t="s">
        <v>10</v>
      </c>
      <c r="E1079" s="35" t="s">
        <v>22</v>
      </c>
      <c r="F1079" s="36">
        <v>9.6110000000000007</v>
      </c>
      <c r="G1079" s="26" t="s">
        <v>43</v>
      </c>
      <c r="H1079" s="37">
        <v>348</v>
      </c>
      <c r="I1079" s="32">
        <v>3344.63</v>
      </c>
      <c r="J1079" s="35" t="s">
        <v>24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799.427893622684</v>
      </c>
      <c r="D1080" s="29" t="s">
        <v>10</v>
      </c>
      <c r="E1080" s="35" t="s">
        <v>27</v>
      </c>
      <c r="F1080" s="36">
        <v>101.74</v>
      </c>
      <c r="G1080" s="26" t="s">
        <v>43</v>
      </c>
      <c r="H1080" s="37">
        <v>400</v>
      </c>
      <c r="I1080" s="32">
        <v>40696</v>
      </c>
      <c r="J1080" s="35" t="s">
        <v>24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799.427893703702</v>
      </c>
      <c r="D1081" s="29" t="s">
        <v>10</v>
      </c>
      <c r="E1081" s="26" t="s">
        <v>27</v>
      </c>
      <c r="F1081" s="30">
        <v>101.74</v>
      </c>
      <c r="G1081" s="26" t="s">
        <v>43</v>
      </c>
      <c r="H1081" s="31">
        <v>566</v>
      </c>
      <c r="I1081" s="32">
        <v>57584.84</v>
      </c>
      <c r="J1081" s="26" t="s">
        <v>28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799.427893703702</v>
      </c>
      <c r="D1082" s="29" t="s">
        <v>10</v>
      </c>
      <c r="E1082" s="26" t="s">
        <v>27</v>
      </c>
      <c r="F1082" s="30">
        <v>101.76</v>
      </c>
      <c r="G1082" s="26" t="s">
        <v>43</v>
      </c>
      <c r="H1082" s="31">
        <v>299</v>
      </c>
      <c r="I1082" s="32">
        <v>30426.240000000002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799.427893703702</v>
      </c>
      <c r="D1083" s="29" t="s">
        <v>10</v>
      </c>
      <c r="E1083" s="35" t="s">
        <v>27</v>
      </c>
      <c r="F1083" s="36">
        <v>101.76</v>
      </c>
      <c r="G1083" s="26" t="s">
        <v>43</v>
      </c>
      <c r="H1083" s="37">
        <v>381</v>
      </c>
      <c r="I1083" s="32">
        <v>38770.559999999998</v>
      </c>
      <c r="J1083" s="35" t="s">
        <v>28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799.427893703702</v>
      </c>
      <c r="D1084" s="29" t="s">
        <v>10</v>
      </c>
      <c r="E1084" s="26" t="s">
        <v>27</v>
      </c>
      <c r="F1084" s="30">
        <v>101.76</v>
      </c>
      <c r="G1084" s="26" t="s">
        <v>43</v>
      </c>
      <c r="H1084" s="31">
        <v>300</v>
      </c>
      <c r="I1084" s="32">
        <v>30528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799.427893703702</v>
      </c>
      <c r="D1085" s="29" t="s">
        <v>10</v>
      </c>
      <c r="E1085" s="26" t="s">
        <v>27</v>
      </c>
      <c r="F1085" s="30">
        <v>101.76</v>
      </c>
      <c r="G1085" s="26" t="s">
        <v>43</v>
      </c>
      <c r="H1085" s="31">
        <v>278</v>
      </c>
      <c r="I1085" s="32">
        <v>28289.279999999999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799.427893935186</v>
      </c>
      <c r="D1086" s="29" t="s">
        <v>10</v>
      </c>
      <c r="E1086" s="35" t="s">
        <v>22</v>
      </c>
      <c r="F1086" s="36">
        <v>9.6110000000000007</v>
      </c>
      <c r="G1086" s="26" t="s">
        <v>43</v>
      </c>
      <c r="H1086" s="37">
        <v>155</v>
      </c>
      <c r="I1086" s="32">
        <v>1489.71</v>
      </c>
      <c r="J1086" s="35" t="s">
        <v>23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799.427893935186</v>
      </c>
      <c r="D1087" s="29" t="s">
        <v>10</v>
      </c>
      <c r="E1087" s="35" t="s">
        <v>22</v>
      </c>
      <c r="F1087" s="36">
        <v>9.6110000000000007</v>
      </c>
      <c r="G1087" s="26" t="s">
        <v>43</v>
      </c>
      <c r="H1087" s="37">
        <v>266</v>
      </c>
      <c r="I1087" s="32">
        <v>2556.5300000000002</v>
      </c>
      <c r="J1087" s="35" t="s">
        <v>23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799.427893958331</v>
      </c>
      <c r="D1088" s="29" t="s">
        <v>10</v>
      </c>
      <c r="E1088" s="26" t="s">
        <v>22</v>
      </c>
      <c r="F1088" s="30">
        <v>9.6110000000000007</v>
      </c>
      <c r="G1088" s="26" t="s">
        <v>43</v>
      </c>
      <c r="H1088" s="31">
        <v>149</v>
      </c>
      <c r="I1088" s="32">
        <v>1432.04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799.428144386577</v>
      </c>
      <c r="D1089" s="29" t="s">
        <v>10</v>
      </c>
      <c r="E1089" s="26" t="s">
        <v>22</v>
      </c>
      <c r="F1089" s="30">
        <v>9.6110000000000007</v>
      </c>
      <c r="G1089" s="26" t="s">
        <v>43</v>
      </c>
      <c r="H1089" s="31">
        <v>1</v>
      </c>
      <c r="I1089" s="32">
        <v>9.61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799.428144386577</v>
      </c>
      <c r="D1090" s="29" t="s">
        <v>10</v>
      </c>
      <c r="E1090" s="35" t="s">
        <v>22</v>
      </c>
      <c r="F1090" s="36">
        <v>9.6110000000000007</v>
      </c>
      <c r="G1090" s="26" t="s">
        <v>43</v>
      </c>
      <c r="H1090" s="37">
        <v>455</v>
      </c>
      <c r="I1090" s="32">
        <v>4373.01</v>
      </c>
      <c r="J1090" s="35" t="s">
        <v>24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799.428144456018</v>
      </c>
      <c r="D1091" s="29" t="s">
        <v>10</v>
      </c>
      <c r="E1091" s="26" t="s">
        <v>22</v>
      </c>
      <c r="F1091" s="30">
        <v>9.6110000000000007</v>
      </c>
      <c r="G1091" s="26" t="s">
        <v>43</v>
      </c>
      <c r="H1091" s="31">
        <v>592</v>
      </c>
      <c r="I1091" s="32">
        <v>5689.71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799.428144571757</v>
      </c>
      <c r="D1092" s="29" t="s">
        <v>10</v>
      </c>
      <c r="E1092" s="35" t="s">
        <v>22</v>
      </c>
      <c r="F1092" s="36">
        <v>9.61</v>
      </c>
      <c r="G1092" s="26" t="s">
        <v>43</v>
      </c>
      <c r="H1092" s="37">
        <v>316</v>
      </c>
      <c r="I1092" s="32">
        <v>3036.76</v>
      </c>
      <c r="J1092" s="35" t="s">
        <v>24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799.428144675927</v>
      </c>
      <c r="D1093" s="29" t="s">
        <v>10</v>
      </c>
      <c r="E1093" s="35" t="s">
        <v>22</v>
      </c>
      <c r="F1093" s="36">
        <v>9.61</v>
      </c>
      <c r="G1093" s="26" t="s">
        <v>43</v>
      </c>
      <c r="H1093" s="37">
        <v>412</v>
      </c>
      <c r="I1093" s="32">
        <v>3959.32</v>
      </c>
      <c r="J1093" s="35" t="s">
        <v>23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799.42814650463</v>
      </c>
      <c r="D1094" s="29" t="s">
        <v>10</v>
      </c>
      <c r="E1094" s="26" t="s">
        <v>29</v>
      </c>
      <c r="F1094" s="30">
        <v>71.48</v>
      </c>
      <c r="G1094" s="26" t="s">
        <v>43</v>
      </c>
      <c r="H1094" s="31">
        <v>5</v>
      </c>
      <c r="I1094" s="32">
        <v>357.4</v>
      </c>
      <c r="J1094" s="26" t="s">
        <v>30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799.42814650463</v>
      </c>
      <c r="D1095" s="29" t="s">
        <v>10</v>
      </c>
      <c r="E1095" s="26" t="s">
        <v>29</v>
      </c>
      <c r="F1095" s="30">
        <v>71.48</v>
      </c>
      <c r="G1095" s="26" t="s">
        <v>43</v>
      </c>
      <c r="H1095" s="31">
        <v>444</v>
      </c>
      <c r="I1095" s="32">
        <v>31737.119999999999</v>
      </c>
      <c r="J1095" s="26" t="s">
        <v>30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799.428157708331</v>
      </c>
      <c r="D1096" s="29" t="s">
        <v>10</v>
      </c>
      <c r="E1096" s="35" t="s">
        <v>22</v>
      </c>
      <c r="F1096" s="36">
        <v>9.609</v>
      </c>
      <c r="G1096" s="26" t="s">
        <v>43</v>
      </c>
      <c r="H1096" s="37">
        <v>292</v>
      </c>
      <c r="I1096" s="32">
        <v>2805.83</v>
      </c>
      <c r="J1096" s="35" t="s">
        <v>24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799.428168530096</v>
      </c>
      <c r="D1097" s="29" t="s">
        <v>10</v>
      </c>
      <c r="E1097" s="35" t="s">
        <v>22</v>
      </c>
      <c r="F1097" s="36">
        <v>9.609</v>
      </c>
      <c r="G1097" s="26" t="s">
        <v>43</v>
      </c>
      <c r="H1097" s="37">
        <v>358</v>
      </c>
      <c r="I1097" s="32">
        <v>3440.02</v>
      </c>
      <c r="J1097" s="35" t="s">
        <v>23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799.428168530096</v>
      </c>
      <c r="D1098" s="29" t="s">
        <v>10</v>
      </c>
      <c r="E1098" s="26" t="s">
        <v>22</v>
      </c>
      <c r="F1098" s="30">
        <v>9.609</v>
      </c>
      <c r="G1098" s="26" t="s">
        <v>43</v>
      </c>
      <c r="H1098" s="31">
        <v>165</v>
      </c>
      <c r="I1098" s="32">
        <v>1585.49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799.429102581016</v>
      </c>
      <c r="D1099" s="29" t="s">
        <v>10</v>
      </c>
      <c r="E1099" s="35" t="s">
        <v>22</v>
      </c>
      <c r="F1099" s="36">
        <v>9.61</v>
      </c>
      <c r="G1099" s="26" t="s">
        <v>43</v>
      </c>
      <c r="H1099" s="37">
        <v>362</v>
      </c>
      <c r="I1099" s="32">
        <v>3478.82</v>
      </c>
      <c r="J1099" s="35" t="s">
        <v>24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799.429102581016</v>
      </c>
      <c r="D1100" s="29" t="s">
        <v>10</v>
      </c>
      <c r="E1100" s="35" t="s">
        <v>27</v>
      </c>
      <c r="F1100" s="36">
        <v>101.74</v>
      </c>
      <c r="G1100" s="26" t="s">
        <v>43</v>
      </c>
      <c r="H1100" s="37">
        <v>77</v>
      </c>
      <c r="I1100" s="32">
        <v>7833.98</v>
      </c>
      <c r="J1100" s="35" t="s">
        <v>24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799.429102581016</v>
      </c>
      <c r="D1101" s="29" t="s">
        <v>10</v>
      </c>
      <c r="E1101" s="26" t="s">
        <v>27</v>
      </c>
      <c r="F1101" s="30">
        <v>101.74</v>
      </c>
      <c r="G1101" s="26" t="s">
        <v>43</v>
      </c>
      <c r="H1101" s="31">
        <v>392</v>
      </c>
      <c r="I1101" s="32">
        <v>39882.080000000002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799.42910267361</v>
      </c>
      <c r="D1102" s="29" t="s">
        <v>10</v>
      </c>
      <c r="E1102" s="26" t="s">
        <v>22</v>
      </c>
      <c r="F1102" s="30">
        <v>9.61</v>
      </c>
      <c r="G1102" s="26" t="s">
        <v>43</v>
      </c>
      <c r="H1102" s="31">
        <v>519</v>
      </c>
      <c r="I1102" s="32">
        <v>4987.59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799.42910267361</v>
      </c>
      <c r="D1103" s="29" t="s">
        <v>10</v>
      </c>
      <c r="E1103" s="35" t="s">
        <v>27</v>
      </c>
      <c r="F1103" s="36">
        <v>101.74</v>
      </c>
      <c r="G1103" s="26" t="s">
        <v>43</v>
      </c>
      <c r="H1103" s="37">
        <v>590</v>
      </c>
      <c r="I1103" s="32">
        <v>60026.6</v>
      </c>
      <c r="J1103" s="35" t="s">
        <v>28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799.429102685186</v>
      </c>
      <c r="D1104" s="29" t="s">
        <v>10</v>
      </c>
      <c r="E1104" s="26" t="s">
        <v>22</v>
      </c>
      <c r="F1104" s="30">
        <v>9.61</v>
      </c>
      <c r="G1104" s="26" t="s">
        <v>43</v>
      </c>
      <c r="H1104" s="31">
        <v>228</v>
      </c>
      <c r="I1104" s="32">
        <v>2191.08</v>
      </c>
      <c r="J1104" s="26" t="s">
        <v>24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799.429102685186</v>
      </c>
      <c r="D1105" s="29" t="s">
        <v>10</v>
      </c>
      <c r="E1105" s="35" t="s">
        <v>22</v>
      </c>
      <c r="F1105" s="36">
        <v>9.61</v>
      </c>
      <c r="G1105" s="26" t="s">
        <v>43</v>
      </c>
      <c r="H1105" s="37">
        <v>308</v>
      </c>
      <c r="I1105" s="32">
        <v>2959.88</v>
      </c>
      <c r="J1105" s="35" t="s">
        <v>24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799.429102696762</v>
      </c>
      <c r="D1106" s="29" t="s">
        <v>10</v>
      </c>
      <c r="E1106" s="26" t="s">
        <v>22</v>
      </c>
      <c r="F1106" s="30">
        <v>9.609</v>
      </c>
      <c r="G1106" s="26" t="s">
        <v>43</v>
      </c>
      <c r="H1106" s="31">
        <v>363</v>
      </c>
      <c r="I1106" s="32">
        <v>3488.07</v>
      </c>
      <c r="J1106" s="26" t="s">
        <v>23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799.429102696762</v>
      </c>
      <c r="D1107" s="29" t="s">
        <v>10</v>
      </c>
      <c r="E1107" s="35" t="s">
        <v>27</v>
      </c>
      <c r="F1107" s="36">
        <v>101.72</v>
      </c>
      <c r="G1107" s="26" t="s">
        <v>43</v>
      </c>
      <c r="H1107" s="37">
        <v>412</v>
      </c>
      <c r="I1107" s="32">
        <v>41908.639999999999</v>
      </c>
      <c r="J1107" s="35" t="s">
        <v>28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799.429102719907</v>
      </c>
      <c r="D1108" s="29" t="s">
        <v>10</v>
      </c>
      <c r="E1108" s="26" t="s">
        <v>27</v>
      </c>
      <c r="F1108" s="30">
        <v>101.72</v>
      </c>
      <c r="G1108" s="26" t="s">
        <v>43</v>
      </c>
      <c r="H1108" s="31">
        <v>400</v>
      </c>
      <c r="I1108" s="32">
        <v>40688</v>
      </c>
      <c r="J1108" s="26" t="s">
        <v>24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799.429102719907</v>
      </c>
      <c r="D1109" s="29" t="s">
        <v>10</v>
      </c>
      <c r="E1109" s="35" t="s">
        <v>27</v>
      </c>
      <c r="F1109" s="36">
        <v>101.74</v>
      </c>
      <c r="G1109" s="26" t="s">
        <v>43</v>
      </c>
      <c r="H1109" s="37">
        <v>23</v>
      </c>
      <c r="I1109" s="32">
        <v>2340.02</v>
      </c>
      <c r="J1109" s="35" t="s">
        <v>24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799.429103090275</v>
      </c>
      <c r="D1110" s="29" t="s">
        <v>10</v>
      </c>
      <c r="E1110" s="26" t="s">
        <v>22</v>
      </c>
      <c r="F1110" s="30">
        <v>9.609</v>
      </c>
      <c r="G1110" s="26" t="s">
        <v>43</v>
      </c>
      <c r="H1110" s="31">
        <v>577</v>
      </c>
      <c r="I1110" s="32">
        <v>5544.39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799.429103113427</v>
      </c>
      <c r="D1111" s="29" t="s">
        <v>10</v>
      </c>
      <c r="E1111" s="35" t="s">
        <v>22</v>
      </c>
      <c r="F1111" s="36">
        <v>9.609</v>
      </c>
      <c r="G1111" s="26" t="s">
        <v>43</v>
      </c>
      <c r="H1111" s="37">
        <v>274</v>
      </c>
      <c r="I1111" s="32">
        <v>2632.87</v>
      </c>
      <c r="J1111" s="35" t="s">
        <v>23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799.429103125003</v>
      </c>
      <c r="D1112" s="29" t="s">
        <v>10</v>
      </c>
      <c r="E1112" s="26" t="s">
        <v>27</v>
      </c>
      <c r="F1112" s="30">
        <v>101.72</v>
      </c>
      <c r="G1112" s="26" t="s">
        <v>43</v>
      </c>
      <c r="H1112" s="31">
        <v>577</v>
      </c>
      <c r="I1112" s="32">
        <v>58692.44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799.429103333336</v>
      </c>
      <c r="D1113" s="29" t="s">
        <v>10</v>
      </c>
      <c r="E1113" s="35" t="s">
        <v>22</v>
      </c>
      <c r="F1113" s="36">
        <v>9.609</v>
      </c>
      <c r="G1113" s="26" t="s">
        <v>43</v>
      </c>
      <c r="H1113" s="37">
        <v>129</v>
      </c>
      <c r="I1113" s="32">
        <v>1239.56</v>
      </c>
      <c r="J1113" s="35" t="s">
        <v>23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799.429103333336</v>
      </c>
      <c r="D1114" s="29" t="s">
        <v>10</v>
      </c>
      <c r="E1114" s="26" t="s">
        <v>27</v>
      </c>
      <c r="F1114" s="30">
        <v>101.72</v>
      </c>
      <c r="G1114" s="26" t="s">
        <v>43</v>
      </c>
      <c r="H1114" s="31">
        <v>409</v>
      </c>
      <c r="I1114" s="32">
        <v>41603.480000000003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799.429803460647</v>
      </c>
      <c r="D1115" s="29" t="s">
        <v>10</v>
      </c>
      <c r="E1115" s="26" t="s">
        <v>27</v>
      </c>
      <c r="F1115" s="30">
        <v>101.68</v>
      </c>
      <c r="G1115" s="26" t="s">
        <v>43</v>
      </c>
      <c r="H1115" s="31">
        <v>188</v>
      </c>
      <c r="I1115" s="32">
        <v>19115.84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799.429933703701</v>
      </c>
      <c r="D1116" s="29" t="s">
        <v>10</v>
      </c>
      <c r="E1116" s="35" t="s">
        <v>22</v>
      </c>
      <c r="F1116" s="36">
        <v>9.6069999999999993</v>
      </c>
      <c r="G1116" s="26" t="s">
        <v>43</v>
      </c>
      <c r="H1116" s="37">
        <v>283</v>
      </c>
      <c r="I1116" s="32">
        <v>2718.78</v>
      </c>
      <c r="J1116" s="35" t="s">
        <v>23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799.429934363427</v>
      </c>
      <c r="D1117" s="29" t="s">
        <v>10</v>
      </c>
      <c r="E1117" s="35" t="s">
        <v>22</v>
      </c>
      <c r="F1117" s="36">
        <v>9.6069999999999993</v>
      </c>
      <c r="G1117" s="26" t="s">
        <v>43</v>
      </c>
      <c r="H1117" s="37">
        <v>192</v>
      </c>
      <c r="I1117" s="32">
        <v>1844.54</v>
      </c>
      <c r="J1117" s="35" t="s">
        <v>23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799.430036319442</v>
      </c>
      <c r="D1118" s="29" t="s">
        <v>10</v>
      </c>
      <c r="E1118" s="26" t="s">
        <v>27</v>
      </c>
      <c r="F1118" s="30">
        <v>101.74</v>
      </c>
      <c r="G1118" s="26" t="s">
        <v>43</v>
      </c>
      <c r="H1118" s="31">
        <v>589</v>
      </c>
      <c r="I1118" s="32">
        <v>59924.86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799.430095520831</v>
      </c>
      <c r="D1119" s="29" t="s">
        <v>10</v>
      </c>
      <c r="E1119" s="35" t="s">
        <v>27</v>
      </c>
      <c r="F1119" s="36">
        <v>101.74</v>
      </c>
      <c r="G1119" s="26" t="s">
        <v>43</v>
      </c>
      <c r="H1119" s="37">
        <v>282</v>
      </c>
      <c r="I1119" s="32">
        <v>28690.68</v>
      </c>
      <c r="J1119" s="35" t="s">
        <v>28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799.430095543983</v>
      </c>
      <c r="D1120" s="29" t="s">
        <v>10</v>
      </c>
      <c r="E1120" s="26" t="s">
        <v>27</v>
      </c>
      <c r="F1120" s="30">
        <v>101.74</v>
      </c>
      <c r="G1120" s="26" t="s">
        <v>43</v>
      </c>
      <c r="H1120" s="31">
        <v>322</v>
      </c>
      <c r="I1120" s="32">
        <v>32760.28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799.430495370369</v>
      </c>
      <c r="D1121" s="29" t="s">
        <v>10</v>
      </c>
      <c r="E1121" s="35" t="s">
        <v>27</v>
      </c>
      <c r="F1121" s="36">
        <v>101.78</v>
      </c>
      <c r="G1121" s="26" t="s">
        <v>43</v>
      </c>
      <c r="H1121" s="37">
        <v>177</v>
      </c>
      <c r="I1121" s="32">
        <v>18015.060000000001</v>
      </c>
      <c r="J1121" s="35" t="s">
        <v>28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799.430495370369</v>
      </c>
      <c r="D1122" s="29" t="s">
        <v>10</v>
      </c>
      <c r="E1122" s="26" t="s">
        <v>27</v>
      </c>
      <c r="F1122" s="30">
        <v>101.78</v>
      </c>
      <c r="G1122" s="26" t="s">
        <v>43</v>
      </c>
      <c r="H1122" s="31">
        <v>172</v>
      </c>
      <c r="I1122" s="32">
        <v>17506.16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799.430796493056</v>
      </c>
      <c r="D1123" s="29" t="s">
        <v>10</v>
      </c>
      <c r="E1123" s="35" t="s">
        <v>22</v>
      </c>
      <c r="F1123" s="36">
        <v>9.6150000000000002</v>
      </c>
      <c r="G1123" s="26" t="s">
        <v>43</v>
      </c>
      <c r="H1123" s="37">
        <v>528</v>
      </c>
      <c r="I1123" s="32">
        <v>5076.72</v>
      </c>
      <c r="J1123" s="35" t="s">
        <v>23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799.430796493056</v>
      </c>
      <c r="D1124" s="29" t="s">
        <v>10</v>
      </c>
      <c r="E1124" s="26" t="s">
        <v>27</v>
      </c>
      <c r="F1124" s="30">
        <v>101.78</v>
      </c>
      <c r="G1124" s="26" t="s">
        <v>43</v>
      </c>
      <c r="H1124" s="31">
        <v>577</v>
      </c>
      <c r="I1124" s="32">
        <v>58727.06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799.430796597226</v>
      </c>
      <c r="D1125" s="29" t="s">
        <v>10</v>
      </c>
      <c r="E1125" s="35" t="s">
        <v>22</v>
      </c>
      <c r="F1125" s="36">
        <v>9.6150000000000002</v>
      </c>
      <c r="G1125" s="26" t="s">
        <v>43</v>
      </c>
      <c r="H1125" s="37">
        <v>468</v>
      </c>
      <c r="I1125" s="32">
        <v>4499.82</v>
      </c>
      <c r="J1125" s="35" t="s">
        <v>24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799.430796597226</v>
      </c>
      <c r="D1126" s="29" t="s">
        <v>10</v>
      </c>
      <c r="E1126" s="26" t="s">
        <v>27</v>
      </c>
      <c r="F1126" s="30">
        <v>101.78</v>
      </c>
      <c r="G1126" s="26" t="s">
        <v>43</v>
      </c>
      <c r="H1126" s="31">
        <v>374</v>
      </c>
      <c r="I1126" s="32">
        <v>38065.72</v>
      </c>
      <c r="J1126" s="26" t="s">
        <v>24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799.430796608794</v>
      </c>
      <c r="D1127" s="29" t="s">
        <v>10</v>
      </c>
      <c r="E1127" s="26" t="s">
        <v>22</v>
      </c>
      <c r="F1127" s="30">
        <v>9.6140000000000008</v>
      </c>
      <c r="G1127" s="26" t="s">
        <v>43</v>
      </c>
      <c r="H1127" s="31">
        <v>326</v>
      </c>
      <c r="I1127" s="32">
        <v>3134.16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799.43079716435</v>
      </c>
      <c r="D1128" s="29" t="s">
        <v>10</v>
      </c>
      <c r="E1128" s="35" t="s">
        <v>22</v>
      </c>
      <c r="F1128" s="36">
        <v>9.6150000000000002</v>
      </c>
      <c r="G1128" s="26" t="s">
        <v>43</v>
      </c>
      <c r="H1128" s="37">
        <v>700</v>
      </c>
      <c r="I1128" s="32">
        <v>6730.5</v>
      </c>
      <c r="J1128" s="35" t="s">
        <v>23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799.43079716435</v>
      </c>
      <c r="D1129" s="29" t="s">
        <v>10</v>
      </c>
      <c r="E1129" s="35" t="s">
        <v>22</v>
      </c>
      <c r="F1129" s="36">
        <v>9.6150000000000002</v>
      </c>
      <c r="G1129" s="26" t="s">
        <v>43</v>
      </c>
      <c r="H1129" s="37">
        <v>700</v>
      </c>
      <c r="I1129" s="32">
        <v>6730.5</v>
      </c>
      <c r="J1129" s="35" t="s">
        <v>23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799.430853043981</v>
      </c>
      <c r="D1130" s="29" t="s">
        <v>10</v>
      </c>
      <c r="E1130" s="26" t="s">
        <v>22</v>
      </c>
      <c r="F1130" s="30">
        <v>9.6140000000000008</v>
      </c>
      <c r="G1130" s="26" t="s">
        <v>43</v>
      </c>
      <c r="H1130" s="31">
        <v>407</v>
      </c>
      <c r="I1130" s="32">
        <v>3912.9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799.430853136575</v>
      </c>
      <c r="D1131" s="29" t="s">
        <v>10</v>
      </c>
      <c r="E1131" s="35" t="s">
        <v>29</v>
      </c>
      <c r="F1131" s="36">
        <v>71.510000000000005</v>
      </c>
      <c r="G1131" s="26" t="s">
        <v>43</v>
      </c>
      <c r="H1131" s="37">
        <v>597</v>
      </c>
      <c r="I1131" s="32">
        <v>42691.47</v>
      </c>
      <c r="J1131" s="35" t="s">
        <v>30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799.430853136575</v>
      </c>
      <c r="D1132" s="29" t="s">
        <v>10</v>
      </c>
      <c r="E1132" s="26" t="s">
        <v>22</v>
      </c>
      <c r="F1132" s="30">
        <v>9.6140000000000008</v>
      </c>
      <c r="G1132" s="26" t="s">
        <v>43</v>
      </c>
      <c r="H1132" s="31">
        <v>492</v>
      </c>
      <c r="I1132" s="32">
        <v>4730.09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799.430853136575</v>
      </c>
      <c r="D1133" s="29" t="s">
        <v>10</v>
      </c>
      <c r="E1133" s="35" t="s">
        <v>22</v>
      </c>
      <c r="F1133" s="36">
        <v>9.6140000000000008</v>
      </c>
      <c r="G1133" s="26" t="s">
        <v>43</v>
      </c>
      <c r="H1133" s="37">
        <v>111</v>
      </c>
      <c r="I1133" s="32">
        <v>1067.1500000000001</v>
      </c>
      <c r="J1133" s="35" t="s">
        <v>23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799.430853229169</v>
      </c>
      <c r="D1134" s="29" t="s">
        <v>10</v>
      </c>
      <c r="E1134" s="26" t="s">
        <v>22</v>
      </c>
      <c r="F1134" s="30">
        <v>9.6140000000000008</v>
      </c>
      <c r="G1134" s="26" t="s">
        <v>43</v>
      </c>
      <c r="H1134" s="31">
        <v>327</v>
      </c>
      <c r="I1134" s="32">
        <v>3143.78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799.43085892361</v>
      </c>
      <c r="D1135" s="29" t="s">
        <v>10</v>
      </c>
      <c r="E1135" s="35" t="s">
        <v>22</v>
      </c>
      <c r="F1135" s="36">
        <v>9.6129999999999995</v>
      </c>
      <c r="G1135" s="26" t="s">
        <v>43</v>
      </c>
      <c r="H1135" s="37">
        <v>85</v>
      </c>
      <c r="I1135" s="32">
        <v>817.11</v>
      </c>
      <c r="J1135" s="35" t="s">
        <v>23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799.43085892361</v>
      </c>
      <c r="D1136" s="29" t="s">
        <v>10</v>
      </c>
      <c r="E1136" s="26" t="s">
        <v>27</v>
      </c>
      <c r="F1136" s="30">
        <v>101.76</v>
      </c>
      <c r="G1136" s="26" t="s">
        <v>43</v>
      </c>
      <c r="H1136" s="31">
        <v>289</v>
      </c>
      <c r="I1136" s="32">
        <v>29408.639999999999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799.43085892361</v>
      </c>
      <c r="D1137" s="29" t="s">
        <v>10</v>
      </c>
      <c r="E1137" s="26" t="s">
        <v>27</v>
      </c>
      <c r="F1137" s="30">
        <v>101.76</v>
      </c>
      <c r="G1137" s="26" t="s">
        <v>43</v>
      </c>
      <c r="H1137" s="31">
        <v>339</v>
      </c>
      <c r="I1137" s="32">
        <v>34496.639999999999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799.430859016204</v>
      </c>
      <c r="D1138" s="29" t="s">
        <v>10</v>
      </c>
      <c r="E1138" s="35" t="s">
        <v>27</v>
      </c>
      <c r="F1138" s="36">
        <v>101.76</v>
      </c>
      <c r="G1138" s="26" t="s">
        <v>43</v>
      </c>
      <c r="H1138" s="37">
        <v>542</v>
      </c>
      <c r="I1138" s="32">
        <v>55153.919999999998</v>
      </c>
      <c r="J1138" s="35" t="s">
        <v>24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799.430859155094</v>
      </c>
      <c r="D1139" s="29" t="s">
        <v>10</v>
      </c>
      <c r="E1139" s="35" t="s">
        <v>29</v>
      </c>
      <c r="F1139" s="36">
        <v>71.489999999999995</v>
      </c>
      <c r="G1139" s="26" t="s">
        <v>43</v>
      </c>
      <c r="H1139" s="37">
        <v>23</v>
      </c>
      <c r="I1139" s="32">
        <v>1644.27</v>
      </c>
      <c r="J1139" s="35" t="s">
        <v>30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799.430859155094</v>
      </c>
      <c r="D1140" s="29" t="s">
        <v>10</v>
      </c>
      <c r="E1140" s="26" t="s">
        <v>27</v>
      </c>
      <c r="F1140" s="30">
        <v>101.74</v>
      </c>
      <c r="G1140" s="26" t="s">
        <v>43</v>
      </c>
      <c r="H1140" s="31">
        <v>361</v>
      </c>
      <c r="I1140" s="32">
        <v>36728.14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799.4310906713</v>
      </c>
      <c r="D1141" s="29" t="s">
        <v>10</v>
      </c>
      <c r="E1141" s="35" t="s">
        <v>22</v>
      </c>
      <c r="F1141" s="36">
        <v>9.61</v>
      </c>
      <c r="G1141" s="26" t="s">
        <v>43</v>
      </c>
      <c r="H1141" s="37">
        <v>278</v>
      </c>
      <c r="I1141" s="32">
        <v>2671.58</v>
      </c>
      <c r="J1141" s="35" t="s">
        <v>23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799.4310906713</v>
      </c>
      <c r="D1142" s="29" t="s">
        <v>10</v>
      </c>
      <c r="E1142" s="26" t="s">
        <v>22</v>
      </c>
      <c r="F1142" s="30">
        <v>9.61</v>
      </c>
      <c r="G1142" s="26" t="s">
        <v>43</v>
      </c>
      <c r="H1142" s="31">
        <v>62</v>
      </c>
      <c r="I1142" s="32">
        <v>595.82000000000005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799.431096296299</v>
      </c>
      <c r="D1143" s="29" t="s">
        <v>10</v>
      </c>
      <c r="E1143" s="26" t="s">
        <v>27</v>
      </c>
      <c r="F1143" s="30">
        <v>101.74</v>
      </c>
      <c r="G1143" s="26" t="s">
        <v>43</v>
      </c>
      <c r="H1143" s="31">
        <v>465</v>
      </c>
      <c r="I1143" s="32">
        <v>47309.1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799.431151840276</v>
      </c>
      <c r="D1144" s="29" t="s">
        <v>10</v>
      </c>
      <c r="E1144" s="35" t="s">
        <v>27</v>
      </c>
      <c r="F1144" s="36">
        <v>101.72</v>
      </c>
      <c r="G1144" s="26" t="s">
        <v>43</v>
      </c>
      <c r="H1144" s="37">
        <v>32</v>
      </c>
      <c r="I1144" s="32">
        <v>3255.04</v>
      </c>
      <c r="J1144" s="35" t="s">
        <v>28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799.431746527778</v>
      </c>
      <c r="D1145" s="29" t="s">
        <v>10</v>
      </c>
      <c r="E1145" s="35" t="s">
        <v>22</v>
      </c>
      <c r="F1145" s="36">
        <v>9.6020000000000003</v>
      </c>
      <c r="G1145" s="26" t="s">
        <v>43</v>
      </c>
      <c r="H1145" s="37">
        <v>394</v>
      </c>
      <c r="I1145" s="32">
        <v>3783.19</v>
      </c>
      <c r="J1145" s="35" t="s">
        <v>24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799.431746527778</v>
      </c>
      <c r="D1146" s="29" t="s">
        <v>10</v>
      </c>
      <c r="E1146" s="26" t="s">
        <v>27</v>
      </c>
      <c r="F1146" s="30">
        <v>101.66</v>
      </c>
      <c r="G1146" s="26" t="s">
        <v>43</v>
      </c>
      <c r="H1146" s="31">
        <v>17</v>
      </c>
      <c r="I1146" s="32">
        <v>1728.22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799.431746828704</v>
      </c>
      <c r="D1147" s="29" t="s">
        <v>10</v>
      </c>
      <c r="E1147" s="26" t="s">
        <v>22</v>
      </c>
      <c r="F1147" s="30">
        <v>9.6020000000000003</v>
      </c>
      <c r="G1147" s="26" t="s">
        <v>43</v>
      </c>
      <c r="H1147" s="31">
        <v>571</v>
      </c>
      <c r="I1147" s="32">
        <v>5482.74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799.431746828704</v>
      </c>
      <c r="D1148" s="29" t="s">
        <v>10</v>
      </c>
      <c r="E1148" s="35" t="s">
        <v>27</v>
      </c>
      <c r="F1148" s="36">
        <v>101.66</v>
      </c>
      <c r="G1148" s="26" t="s">
        <v>43</v>
      </c>
      <c r="H1148" s="37">
        <v>71</v>
      </c>
      <c r="I1148" s="32">
        <v>7217.86</v>
      </c>
      <c r="J1148" s="35" t="s">
        <v>28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799.431746828704</v>
      </c>
      <c r="D1149" s="29" t="s">
        <v>10</v>
      </c>
      <c r="E1149" s="35" t="s">
        <v>27</v>
      </c>
      <c r="F1149" s="36">
        <v>101.66</v>
      </c>
      <c r="G1149" s="26" t="s">
        <v>43</v>
      </c>
      <c r="H1149" s="37">
        <v>300</v>
      </c>
      <c r="I1149" s="32">
        <v>30498</v>
      </c>
      <c r="J1149" s="35" t="s">
        <v>28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799.431746840281</v>
      </c>
      <c r="D1150" s="29" t="s">
        <v>10</v>
      </c>
      <c r="E1150" s="26" t="s">
        <v>22</v>
      </c>
      <c r="F1150" s="30">
        <v>9.6020000000000003</v>
      </c>
      <c r="G1150" s="26" t="s">
        <v>43</v>
      </c>
      <c r="H1150" s="31">
        <v>301</v>
      </c>
      <c r="I1150" s="32">
        <v>2890.2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799.431746944443</v>
      </c>
      <c r="D1151" s="29" t="s">
        <v>10</v>
      </c>
      <c r="E1151" s="26" t="s">
        <v>27</v>
      </c>
      <c r="F1151" s="30">
        <v>101.66</v>
      </c>
      <c r="G1151" s="26" t="s">
        <v>43</v>
      </c>
      <c r="H1151" s="31">
        <v>372</v>
      </c>
      <c r="I1151" s="32">
        <v>37817.519999999997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799.431746956019</v>
      </c>
      <c r="D1152" s="29" t="s">
        <v>10</v>
      </c>
      <c r="E1152" s="35" t="s">
        <v>27</v>
      </c>
      <c r="F1152" s="36">
        <v>101.64</v>
      </c>
      <c r="G1152" s="26" t="s">
        <v>43</v>
      </c>
      <c r="H1152" s="37">
        <v>268</v>
      </c>
      <c r="I1152" s="32">
        <v>27239.52</v>
      </c>
      <c r="J1152" s="35" t="s">
        <v>24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799.431747037037</v>
      </c>
      <c r="D1153" s="29" t="s">
        <v>10</v>
      </c>
      <c r="E1153" s="35" t="s">
        <v>27</v>
      </c>
      <c r="F1153" s="36">
        <v>101.66</v>
      </c>
      <c r="G1153" s="26" t="s">
        <v>43</v>
      </c>
      <c r="H1153" s="37">
        <v>232</v>
      </c>
      <c r="I1153" s="32">
        <v>23585.119999999999</v>
      </c>
      <c r="J1153" s="35" t="s">
        <v>28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799.43192127315</v>
      </c>
      <c r="D1154" s="29" t="s">
        <v>10</v>
      </c>
      <c r="E1154" s="26" t="s">
        <v>27</v>
      </c>
      <c r="F1154" s="30">
        <v>101.72</v>
      </c>
      <c r="G1154" s="26" t="s">
        <v>43</v>
      </c>
      <c r="H1154" s="31">
        <v>478</v>
      </c>
      <c r="I1154" s="32">
        <v>48622.16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799.431921539355</v>
      </c>
      <c r="D1155" s="29" t="s">
        <v>10</v>
      </c>
      <c r="E1155" s="35" t="s">
        <v>22</v>
      </c>
      <c r="F1155" s="36">
        <v>9.6080000000000005</v>
      </c>
      <c r="G1155" s="26" t="s">
        <v>43</v>
      </c>
      <c r="H1155" s="37">
        <v>59</v>
      </c>
      <c r="I1155" s="32">
        <v>566.87</v>
      </c>
      <c r="J1155" s="35" t="s">
        <v>23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799.431921550924</v>
      </c>
      <c r="D1156" s="29" t="s">
        <v>10</v>
      </c>
      <c r="E1156" s="26" t="s">
        <v>22</v>
      </c>
      <c r="F1156" s="30">
        <v>9.6080000000000005</v>
      </c>
      <c r="G1156" s="26" t="s">
        <v>43</v>
      </c>
      <c r="H1156" s="31">
        <v>391</v>
      </c>
      <c r="I1156" s="32">
        <v>3756.73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799.432096203702</v>
      </c>
      <c r="D1157" s="29" t="s">
        <v>10</v>
      </c>
      <c r="E1157" s="35" t="s">
        <v>27</v>
      </c>
      <c r="F1157" s="36">
        <v>101.7</v>
      </c>
      <c r="G1157" s="26" t="s">
        <v>43</v>
      </c>
      <c r="H1157" s="37">
        <v>289</v>
      </c>
      <c r="I1157" s="32">
        <v>29391.3</v>
      </c>
      <c r="J1157" s="35" t="s">
        <v>28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799.43213552083</v>
      </c>
      <c r="D1158" s="29" t="s">
        <v>10</v>
      </c>
      <c r="E1158" s="26" t="s">
        <v>27</v>
      </c>
      <c r="F1158" s="30">
        <v>101.68</v>
      </c>
      <c r="G1158" s="26" t="s">
        <v>43</v>
      </c>
      <c r="H1158" s="31">
        <v>289</v>
      </c>
      <c r="I1158" s="32">
        <v>29385.52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799.432562905095</v>
      </c>
      <c r="D1159" s="29" t="s">
        <v>10</v>
      </c>
      <c r="E1159" s="35" t="s">
        <v>27</v>
      </c>
      <c r="F1159" s="36">
        <v>101.74</v>
      </c>
      <c r="G1159" s="26" t="s">
        <v>43</v>
      </c>
      <c r="H1159" s="37">
        <v>421</v>
      </c>
      <c r="I1159" s="32">
        <v>42832.54</v>
      </c>
      <c r="J1159" s="35" t="s">
        <v>28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799.432562997688</v>
      </c>
      <c r="D1160" s="29" t="s">
        <v>10</v>
      </c>
      <c r="E1160" s="35" t="s">
        <v>27</v>
      </c>
      <c r="F1160" s="36">
        <v>101.74</v>
      </c>
      <c r="G1160" s="26" t="s">
        <v>43</v>
      </c>
      <c r="H1160" s="37">
        <v>463</v>
      </c>
      <c r="I1160" s="32">
        <v>47105.62</v>
      </c>
      <c r="J1160" s="35" t="s">
        <v>24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799.432563020833</v>
      </c>
      <c r="D1161" s="29" t="s">
        <v>10</v>
      </c>
      <c r="E1161" s="26" t="s">
        <v>22</v>
      </c>
      <c r="F1161" s="30">
        <v>9.6080000000000005</v>
      </c>
      <c r="G1161" s="26" t="s">
        <v>43</v>
      </c>
      <c r="H1161" s="31">
        <v>328</v>
      </c>
      <c r="I1161" s="32">
        <v>3151.42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799.432563020833</v>
      </c>
      <c r="D1162" s="29" t="s">
        <v>10</v>
      </c>
      <c r="E1162" s="26" t="s">
        <v>22</v>
      </c>
      <c r="F1162" s="30">
        <v>9.6080000000000005</v>
      </c>
      <c r="G1162" s="26" t="s">
        <v>43</v>
      </c>
      <c r="H1162" s="31">
        <v>141</v>
      </c>
      <c r="I1162" s="32">
        <v>1354.73</v>
      </c>
      <c r="J1162" s="26" t="s">
        <v>24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799.43256335648</v>
      </c>
      <c r="D1163" s="29" t="s">
        <v>10</v>
      </c>
      <c r="E1163" s="35" t="s">
        <v>22</v>
      </c>
      <c r="F1163" s="36">
        <v>9.6069999999999993</v>
      </c>
      <c r="G1163" s="26" t="s">
        <v>43</v>
      </c>
      <c r="H1163" s="37">
        <v>573</v>
      </c>
      <c r="I1163" s="32">
        <v>5504.81</v>
      </c>
      <c r="J1163" s="35" t="s">
        <v>23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799.432659467595</v>
      </c>
      <c r="D1164" s="29" t="s">
        <v>10</v>
      </c>
      <c r="E1164" s="26" t="s">
        <v>27</v>
      </c>
      <c r="F1164" s="30">
        <v>101.72</v>
      </c>
      <c r="G1164" s="26" t="s">
        <v>43</v>
      </c>
      <c r="H1164" s="31">
        <v>355</v>
      </c>
      <c r="I1164" s="32">
        <v>36110.6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799.432659479164</v>
      </c>
      <c r="D1165" s="29" t="s">
        <v>10</v>
      </c>
      <c r="E1165" s="26" t="s">
        <v>22</v>
      </c>
      <c r="F1165" s="30">
        <v>9.6059999999999999</v>
      </c>
      <c r="G1165" s="26" t="s">
        <v>43</v>
      </c>
      <c r="H1165" s="31">
        <v>395</v>
      </c>
      <c r="I1165" s="32">
        <v>3794.37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799.433085300923</v>
      </c>
      <c r="D1166" s="29" t="s">
        <v>10</v>
      </c>
      <c r="E1166" s="35" t="s">
        <v>22</v>
      </c>
      <c r="F1166" s="36">
        <v>9.6069999999999993</v>
      </c>
      <c r="G1166" s="26" t="s">
        <v>43</v>
      </c>
      <c r="H1166" s="37">
        <v>495</v>
      </c>
      <c r="I1166" s="32">
        <v>4755.47</v>
      </c>
      <c r="J1166" s="35" t="s">
        <v>24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799.433085300923</v>
      </c>
      <c r="D1167" s="29" t="s">
        <v>10</v>
      </c>
      <c r="E1167" s="35" t="s">
        <v>27</v>
      </c>
      <c r="F1167" s="36">
        <v>101.7</v>
      </c>
      <c r="G1167" s="26" t="s">
        <v>43</v>
      </c>
      <c r="H1167" s="37">
        <v>459</v>
      </c>
      <c r="I1167" s="32">
        <v>46680.3</v>
      </c>
      <c r="J1167" s="35" t="s">
        <v>24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799.433085393517</v>
      </c>
      <c r="D1168" s="29" t="s">
        <v>10</v>
      </c>
      <c r="E1168" s="26" t="s">
        <v>22</v>
      </c>
      <c r="F1168" s="30">
        <v>9.6069999999999993</v>
      </c>
      <c r="G1168" s="26" t="s">
        <v>43</v>
      </c>
      <c r="H1168" s="31">
        <v>541</v>
      </c>
      <c r="I1168" s="32">
        <v>5197.3900000000003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799.433085925928</v>
      </c>
      <c r="D1169" s="29" t="s">
        <v>10</v>
      </c>
      <c r="E1169" s="35" t="s">
        <v>29</v>
      </c>
      <c r="F1169" s="36">
        <v>71.45</v>
      </c>
      <c r="G1169" s="26" t="s">
        <v>43</v>
      </c>
      <c r="H1169" s="37">
        <v>386</v>
      </c>
      <c r="I1169" s="32">
        <v>27579.7</v>
      </c>
      <c r="J1169" s="35" t="s">
        <v>30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799.433085925928</v>
      </c>
      <c r="D1170" s="29" t="s">
        <v>10</v>
      </c>
      <c r="E1170" s="35" t="s">
        <v>27</v>
      </c>
      <c r="F1170" s="36">
        <v>101.7</v>
      </c>
      <c r="G1170" s="26" t="s">
        <v>43</v>
      </c>
      <c r="H1170" s="37">
        <v>414</v>
      </c>
      <c r="I1170" s="32">
        <v>42103.8</v>
      </c>
      <c r="J1170" s="35" t="s">
        <v>28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799.433086365738</v>
      </c>
      <c r="D1171" s="29" t="s">
        <v>10</v>
      </c>
      <c r="E1171" s="26" t="s">
        <v>22</v>
      </c>
      <c r="F1171" s="30">
        <v>9.6059999999999999</v>
      </c>
      <c r="G1171" s="26" t="s">
        <v>43</v>
      </c>
      <c r="H1171" s="31">
        <v>528</v>
      </c>
      <c r="I1171" s="32">
        <v>5071.97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799.433086365738</v>
      </c>
      <c r="D1172" s="29" t="s">
        <v>10</v>
      </c>
      <c r="E1172" s="26" t="s">
        <v>27</v>
      </c>
      <c r="F1172" s="30">
        <v>101.68</v>
      </c>
      <c r="G1172" s="26" t="s">
        <v>43</v>
      </c>
      <c r="H1172" s="31">
        <v>414</v>
      </c>
      <c r="I1172" s="32">
        <v>42095.519999999997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799.433664351855</v>
      </c>
      <c r="D1173" s="29" t="s">
        <v>10</v>
      </c>
      <c r="E1173" s="35" t="s">
        <v>22</v>
      </c>
      <c r="F1173" s="36">
        <v>9.6029999999999998</v>
      </c>
      <c r="G1173" s="26" t="s">
        <v>43</v>
      </c>
      <c r="H1173" s="37">
        <v>488</v>
      </c>
      <c r="I1173" s="32">
        <v>4686.26</v>
      </c>
      <c r="J1173" s="35" t="s">
        <v>24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799.433761064814</v>
      </c>
      <c r="D1174" s="29" t="s">
        <v>10</v>
      </c>
      <c r="E1174" s="26" t="s">
        <v>27</v>
      </c>
      <c r="F1174" s="30">
        <v>101.7</v>
      </c>
      <c r="G1174" s="26" t="s">
        <v>43</v>
      </c>
      <c r="H1174" s="31">
        <v>531</v>
      </c>
      <c r="I1174" s="32">
        <v>54002.7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799.433761111111</v>
      </c>
      <c r="D1175" s="29" t="s">
        <v>10</v>
      </c>
      <c r="E1175" s="26" t="s">
        <v>22</v>
      </c>
      <c r="F1175" s="30">
        <v>9.6039999999999992</v>
      </c>
      <c r="G1175" s="26" t="s">
        <v>43</v>
      </c>
      <c r="H1175" s="31">
        <v>474</v>
      </c>
      <c r="I1175" s="32">
        <v>4552.3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799.433761168984</v>
      </c>
      <c r="D1176" s="29" t="s">
        <v>10</v>
      </c>
      <c r="E1176" s="35" t="s">
        <v>27</v>
      </c>
      <c r="F1176" s="36">
        <v>101.7</v>
      </c>
      <c r="G1176" s="26" t="s">
        <v>43</v>
      </c>
      <c r="H1176" s="37">
        <v>458</v>
      </c>
      <c r="I1176" s="32">
        <v>46578.6</v>
      </c>
      <c r="J1176" s="35" t="s">
        <v>24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799.433761354165</v>
      </c>
      <c r="D1177" s="29" t="s">
        <v>10</v>
      </c>
      <c r="E1177" s="35" t="s">
        <v>27</v>
      </c>
      <c r="F1177" s="36">
        <v>101.68</v>
      </c>
      <c r="G1177" s="26" t="s">
        <v>43</v>
      </c>
      <c r="H1177" s="37">
        <v>369</v>
      </c>
      <c r="I1177" s="32">
        <v>37519.919999999998</v>
      </c>
      <c r="J1177" s="35" t="s">
        <v>28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799.433828634261</v>
      </c>
      <c r="D1178" s="29" t="s">
        <v>10</v>
      </c>
      <c r="E1178" s="26" t="s">
        <v>22</v>
      </c>
      <c r="F1178" s="30">
        <v>9.6029999999999998</v>
      </c>
      <c r="G1178" s="26" t="s">
        <v>43</v>
      </c>
      <c r="H1178" s="31">
        <v>400</v>
      </c>
      <c r="I1178" s="32">
        <v>3841.2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799.433828634261</v>
      </c>
      <c r="D1179" s="29" t="s">
        <v>10</v>
      </c>
      <c r="E1179" s="35" t="s">
        <v>27</v>
      </c>
      <c r="F1179" s="36">
        <v>101.68</v>
      </c>
      <c r="G1179" s="26" t="s">
        <v>43</v>
      </c>
      <c r="H1179" s="37">
        <v>157</v>
      </c>
      <c r="I1179" s="32">
        <v>15963.76</v>
      </c>
      <c r="J1179" s="35" t="s">
        <v>28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799.434731759262</v>
      </c>
      <c r="D1180" s="29" t="s">
        <v>10</v>
      </c>
      <c r="E1180" s="26" t="s">
        <v>22</v>
      </c>
      <c r="F1180" s="30">
        <v>9.6059999999999999</v>
      </c>
      <c r="G1180" s="26" t="s">
        <v>43</v>
      </c>
      <c r="H1180" s="31">
        <v>519</v>
      </c>
      <c r="I1180" s="32">
        <v>4985.51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799.434731759262</v>
      </c>
      <c r="D1181" s="29" t="s">
        <v>10</v>
      </c>
      <c r="E1181" s="35" t="s">
        <v>27</v>
      </c>
      <c r="F1181" s="36">
        <v>101.7</v>
      </c>
      <c r="G1181" s="26" t="s">
        <v>43</v>
      </c>
      <c r="H1181" s="37">
        <v>480</v>
      </c>
      <c r="I1181" s="32">
        <v>48816</v>
      </c>
      <c r="J1181" s="35" t="s">
        <v>28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799.434731759262</v>
      </c>
      <c r="D1182" s="29" t="s">
        <v>10</v>
      </c>
      <c r="E1182" s="26" t="s">
        <v>27</v>
      </c>
      <c r="F1182" s="30">
        <v>101.7</v>
      </c>
      <c r="G1182" s="26" t="s">
        <v>43</v>
      </c>
      <c r="H1182" s="31">
        <v>3</v>
      </c>
      <c r="I1182" s="32">
        <v>305.10000000000002</v>
      </c>
      <c r="J1182" s="26" t="s">
        <v>28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799.434731759262</v>
      </c>
      <c r="D1183" s="29" t="s">
        <v>10</v>
      </c>
      <c r="E1183" s="35" t="s">
        <v>27</v>
      </c>
      <c r="F1183" s="36">
        <v>101.7</v>
      </c>
      <c r="G1183" s="26" t="s">
        <v>43</v>
      </c>
      <c r="H1183" s="37">
        <v>3</v>
      </c>
      <c r="I1183" s="32">
        <v>305.10000000000002</v>
      </c>
      <c r="J1183" s="35" t="s">
        <v>28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799.434731759262</v>
      </c>
      <c r="D1184" s="29" t="s">
        <v>10</v>
      </c>
      <c r="E1184" s="26" t="s">
        <v>27</v>
      </c>
      <c r="F1184" s="30">
        <v>101.7</v>
      </c>
      <c r="G1184" s="26" t="s">
        <v>43</v>
      </c>
      <c r="H1184" s="31">
        <v>11</v>
      </c>
      <c r="I1184" s="32">
        <v>1118.7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799.434731851848</v>
      </c>
      <c r="D1185" s="29" t="s">
        <v>10</v>
      </c>
      <c r="E1185" s="35" t="s">
        <v>27</v>
      </c>
      <c r="F1185" s="36">
        <v>101.7</v>
      </c>
      <c r="G1185" s="26" t="s">
        <v>43</v>
      </c>
      <c r="H1185" s="37">
        <v>427</v>
      </c>
      <c r="I1185" s="32">
        <v>43425.9</v>
      </c>
      <c r="J1185" s="35" t="s">
        <v>24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799.434941377316</v>
      </c>
      <c r="D1186" s="29" t="s">
        <v>10</v>
      </c>
      <c r="E1186" s="26" t="s">
        <v>27</v>
      </c>
      <c r="F1186" s="30">
        <v>101.72</v>
      </c>
      <c r="G1186" s="26" t="s">
        <v>43</v>
      </c>
      <c r="H1186" s="31">
        <v>400</v>
      </c>
      <c r="I1186" s="32">
        <v>40688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799.434941504631</v>
      </c>
      <c r="D1187" s="29" t="s">
        <v>10</v>
      </c>
      <c r="E1187" s="35" t="s">
        <v>27</v>
      </c>
      <c r="F1187" s="36">
        <v>101.72</v>
      </c>
      <c r="G1187" s="26" t="s">
        <v>43</v>
      </c>
      <c r="H1187" s="37">
        <v>100</v>
      </c>
      <c r="I1187" s="32">
        <v>10172</v>
      </c>
      <c r="J1187" s="35" t="s">
        <v>28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799.434941504631</v>
      </c>
      <c r="D1188" s="29" t="s">
        <v>10</v>
      </c>
      <c r="E1188" s="26" t="s">
        <v>27</v>
      </c>
      <c r="F1188" s="30">
        <v>101.72</v>
      </c>
      <c r="G1188" s="26" t="s">
        <v>43</v>
      </c>
      <c r="H1188" s="31">
        <v>300</v>
      </c>
      <c r="I1188" s="32">
        <v>30516</v>
      </c>
      <c r="J1188" s="26" t="s">
        <v>28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799.435000937498</v>
      </c>
      <c r="D1189" s="29" t="s">
        <v>10</v>
      </c>
      <c r="E1189" s="35" t="s">
        <v>27</v>
      </c>
      <c r="F1189" s="36">
        <v>101.7</v>
      </c>
      <c r="G1189" s="26" t="s">
        <v>43</v>
      </c>
      <c r="H1189" s="37">
        <v>594</v>
      </c>
      <c r="I1189" s="32">
        <v>60409.8</v>
      </c>
      <c r="J1189" s="35" t="s">
        <v>28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799.43526849537</v>
      </c>
      <c r="D1190" s="29" t="s">
        <v>10</v>
      </c>
      <c r="E1190" s="35" t="s">
        <v>22</v>
      </c>
      <c r="F1190" s="36">
        <v>9.6059999999999999</v>
      </c>
      <c r="G1190" s="26" t="s">
        <v>43</v>
      </c>
      <c r="H1190" s="37">
        <v>723</v>
      </c>
      <c r="I1190" s="32">
        <v>6945.14</v>
      </c>
      <c r="J1190" s="35" t="s">
        <v>23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799.43526849537</v>
      </c>
      <c r="D1191" s="29" t="s">
        <v>10</v>
      </c>
      <c r="E1191" s="26" t="s">
        <v>27</v>
      </c>
      <c r="F1191" s="30">
        <v>101.7</v>
      </c>
      <c r="G1191" s="26" t="s">
        <v>43</v>
      </c>
      <c r="H1191" s="31">
        <v>505</v>
      </c>
      <c r="I1191" s="32">
        <v>51358.5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799.435268587964</v>
      </c>
      <c r="D1192" s="29" t="s">
        <v>10</v>
      </c>
      <c r="E1192" s="26" t="s">
        <v>22</v>
      </c>
      <c r="F1192" s="30">
        <v>9.6059999999999999</v>
      </c>
      <c r="G1192" s="26" t="s">
        <v>43</v>
      </c>
      <c r="H1192" s="31">
        <v>575</v>
      </c>
      <c r="I1192" s="32">
        <v>5523.45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799.435268611109</v>
      </c>
      <c r="D1193" s="29" t="s">
        <v>10</v>
      </c>
      <c r="E1193" s="35" t="s">
        <v>22</v>
      </c>
      <c r="F1193" s="36">
        <v>9.6050000000000004</v>
      </c>
      <c r="G1193" s="26" t="s">
        <v>43</v>
      </c>
      <c r="H1193" s="37">
        <v>353</v>
      </c>
      <c r="I1193" s="32">
        <v>3390.57</v>
      </c>
      <c r="J1193" s="35" t="s">
        <v>24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799.435268715279</v>
      </c>
      <c r="D1194" s="29" t="s">
        <v>10</v>
      </c>
      <c r="E1194" s="26" t="s">
        <v>22</v>
      </c>
      <c r="F1194" s="30">
        <v>9.6050000000000004</v>
      </c>
      <c r="G1194" s="26" t="s">
        <v>43</v>
      </c>
      <c r="H1194" s="31">
        <v>506</v>
      </c>
      <c r="I1194" s="32">
        <v>4860.13</v>
      </c>
      <c r="J1194" s="26" t="s">
        <v>23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799.435268923611</v>
      </c>
      <c r="D1195" s="29" t="s">
        <v>10</v>
      </c>
      <c r="E1195" s="35" t="s">
        <v>27</v>
      </c>
      <c r="F1195" s="36">
        <v>101.68</v>
      </c>
      <c r="G1195" s="26" t="s">
        <v>43</v>
      </c>
      <c r="H1195" s="37">
        <v>505</v>
      </c>
      <c r="I1195" s="32">
        <v>51348.4</v>
      </c>
      <c r="J1195" s="35" t="s">
        <v>28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799.43526928241</v>
      </c>
      <c r="D1196" s="29" t="s">
        <v>10</v>
      </c>
      <c r="E1196" s="35" t="s">
        <v>22</v>
      </c>
      <c r="F1196" s="36">
        <v>9.6039999999999992</v>
      </c>
      <c r="G1196" s="26" t="s">
        <v>43</v>
      </c>
      <c r="H1196" s="37">
        <v>99</v>
      </c>
      <c r="I1196" s="32">
        <v>950.8</v>
      </c>
      <c r="J1196" s="35" t="s">
        <v>23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799.43526928241</v>
      </c>
      <c r="D1197" s="29" t="s">
        <v>10</v>
      </c>
      <c r="E1197" s="26" t="s">
        <v>22</v>
      </c>
      <c r="F1197" s="30">
        <v>9.6039999999999992</v>
      </c>
      <c r="G1197" s="26" t="s">
        <v>43</v>
      </c>
      <c r="H1197" s="31">
        <v>327</v>
      </c>
      <c r="I1197" s="32">
        <v>3140.51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799.435685381941</v>
      </c>
      <c r="D1198" s="29" t="s">
        <v>10</v>
      </c>
      <c r="E1198" s="26" t="s">
        <v>22</v>
      </c>
      <c r="F1198" s="30">
        <v>9.6020000000000003</v>
      </c>
      <c r="G1198" s="26" t="s">
        <v>43</v>
      </c>
      <c r="H1198" s="31">
        <v>252</v>
      </c>
      <c r="I1198" s="32">
        <v>2419.6999999999998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799.435999803238</v>
      </c>
      <c r="D1199" s="29" t="s">
        <v>10</v>
      </c>
      <c r="E1199" s="35" t="s">
        <v>27</v>
      </c>
      <c r="F1199" s="36">
        <v>101.66</v>
      </c>
      <c r="G1199" s="26" t="s">
        <v>43</v>
      </c>
      <c r="H1199" s="37">
        <v>450</v>
      </c>
      <c r="I1199" s="32">
        <v>45747</v>
      </c>
      <c r="J1199" s="35" t="s">
        <v>24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799.435999895832</v>
      </c>
      <c r="D1200" s="29" t="s">
        <v>10</v>
      </c>
      <c r="E1200" s="26" t="s">
        <v>27</v>
      </c>
      <c r="F1200" s="30">
        <v>101.66</v>
      </c>
      <c r="G1200" s="26" t="s">
        <v>43</v>
      </c>
      <c r="H1200" s="31">
        <v>313</v>
      </c>
      <c r="I1200" s="32">
        <v>31819.58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799.435999918984</v>
      </c>
      <c r="D1201" s="29" t="s">
        <v>10</v>
      </c>
      <c r="E1201" s="26" t="s">
        <v>27</v>
      </c>
      <c r="F1201" s="30">
        <v>101.66</v>
      </c>
      <c r="G1201" s="26" t="s">
        <v>43</v>
      </c>
      <c r="H1201" s="31">
        <v>313</v>
      </c>
      <c r="I1201" s="32">
        <v>31819.58</v>
      </c>
      <c r="J1201" s="26" t="s">
        <v>24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799.436000138892</v>
      </c>
      <c r="D1202" s="29" t="s">
        <v>10</v>
      </c>
      <c r="E1202" s="35" t="s">
        <v>22</v>
      </c>
      <c r="F1202" s="36">
        <v>9.6039999999999992</v>
      </c>
      <c r="G1202" s="26" t="s">
        <v>43</v>
      </c>
      <c r="H1202" s="37">
        <v>477</v>
      </c>
      <c r="I1202" s="32">
        <v>4581.1099999999997</v>
      </c>
      <c r="J1202" s="35" t="s">
        <v>23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799.436000196758</v>
      </c>
      <c r="D1203" s="29" t="s">
        <v>10</v>
      </c>
      <c r="E1203" s="35" t="s">
        <v>27</v>
      </c>
      <c r="F1203" s="36">
        <v>101.64</v>
      </c>
      <c r="G1203" s="26" t="s">
        <v>43</v>
      </c>
      <c r="H1203" s="37">
        <v>313</v>
      </c>
      <c r="I1203" s="32">
        <v>31813.32</v>
      </c>
      <c r="J1203" s="35" t="s">
        <v>28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799.436000254631</v>
      </c>
      <c r="D1204" s="29" t="s">
        <v>10</v>
      </c>
      <c r="E1204" s="26" t="s">
        <v>22</v>
      </c>
      <c r="F1204" s="30">
        <v>9.6029999999999998</v>
      </c>
      <c r="G1204" s="26" t="s">
        <v>43</v>
      </c>
      <c r="H1204" s="31">
        <v>323</v>
      </c>
      <c r="I1204" s="32">
        <v>3101.77</v>
      </c>
      <c r="J1204" s="26" t="s">
        <v>24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799.436075775462</v>
      </c>
      <c r="D1205" s="29" t="s">
        <v>10</v>
      </c>
      <c r="E1205" s="35" t="s">
        <v>27</v>
      </c>
      <c r="F1205" s="36">
        <v>101.62</v>
      </c>
      <c r="G1205" s="26" t="s">
        <v>43</v>
      </c>
      <c r="H1205" s="37">
        <v>406</v>
      </c>
      <c r="I1205" s="32">
        <v>41257.72</v>
      </c>
      <c r="J1205" s="35" t="s">
        <v>28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799.436497881943</v>
      </c>
      <c r="D1206" s="29" t="s">
        <v>10</v>
      </c>
      <c r="E1206" s="26" t="s">
        <v>27</v>
      </c>
      <c r="F1206" s="30">
        <v>101.62</v>
      </c>
      <c r="G1206" s="26" t="s">
        <v>43</v>
      </c>
      <c r="H1206" s="31">
        <v>260</v>
      </c>
      <c r="I1206" s="32">
        <v>26421.200000000001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799.436575891203</v>
      </c>
      <c r="D1207" s="29" t="s">
        <v>10</v>
      </c>
      <c r="E1207" s="35" t="s">
        <v>27</v>
      </c>
      <c r="F1207" s="36">
        <v>101.6</v>
      </c>
      <c r="G1207" s="26" t="s">
        <v>43</v>
      </c>
      <c r="H1207" s="37">
        <v>507</v>
      </c>
      <c r="I1207" s="32">
        <v>51511.199999999997</v>
      </c>
      <c r="J1207" s="35" t="s">
        <v>28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799.43657726852</v>
      </c>
      <c r="D1208" s="29" t="s">
        <v>10</v>
      </c>
      <c r="E1208" s="26" t="s">
        <v>22</v>
      </c>
      <c r="F1208" s="30">
        <v>9.6029999999999998</v>
      </c>
      <c r="G1208" s="26" t="s">
        <v>43</v>
      </c>
      <c r="H1208" s="31">
        <v>517</v>
      </c>
      <c r="I1208" s="32">
        <v>4964.75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799.436577361113</v>
      </c>
      <c r="D1209" s="29" t="s">
        <v>10</v>
      </c>
      <c r="E1209" s="35" t="s">
        <v>22</v>
      </c>
      <c r="F1209" s="36">
        <v>9.6029999999999998</v>
      </c>
      <c r="G1209" s="26" t="s">
        <v>43</v>
      </c>
      <c r="H1209" s="37">
        <v>349</v>
      </c>
      <c r="I1209" s="32">
        <v>3351.45</v>
      </c>
      <c r="J1209" s="35" t="s">
        <v>24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799.436577476852</v>
      </c>
      <c r="D1210" s="29" t="s">
        <v>10</v>
      </c>
      <c r="E1210" s="26" t="s">
        <v>29</v>
      </c>
      <c r="F1210" s="30">
        <v>71.42</v>
      </c>
      <c r="G1210" s="26" t="s">
        <v>43</v>
      </c>
      <c r="H1210" s="31">
        <v>499</v>
      </c>
      <c r="I1210" s="32">
        <v>35638.58</v>
      </c>
      <c r="J1210" s="26" t="s">
        <v>30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799.436577476852</v>
      </c>
      <c r="D1211" s="29" t="s">
        <v>10</v>
      </c>
      <c r="E1211" s="35" t="s">
        <v>22</v>
      </c>
      <c r="F1211" s="36">
        <v>9.6020000000000003</v>
      </c>
      <c r="G1211" s="26" t="s">
        <v>43</v>
      </c>
      <c r="H1211" s="37">
        <v>296</v>
      </c>
      <c r="I1211" s="32">
        <v>2842.19</v>
      </c>
      <c r="J1211" s="35" t="s">
        <v>24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799.436577476852</v>
      </c>
      <c r="D1212" s="29" t="s">
        <v>10</v>
      </c>
      <c r="E1212" s="26" t="s">
        <v>22</v>
      </c>
      <c r="F1212" s="30">
        <v>9.6020000000000003</v>
      </c>
      <c r="G1212" s="26" t="s">
        <v>43</v>
      </c>
      <c r="H1212" s="31">
        <v>359</v>
      </c>
      <c r="I1212" s="32">
        <v>3447.12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799.436577581022</v>
      </c>
      <c r="D1213" s="29" t="s">
        <v>10</v>
      </c>
      <c r="E1213" s="26" t="s">
        <v>22</v>
      </c>
      <c r="F1213" s="30">
        <v>9.6010000000000009</v>
      </c>
      <c r="G1213" s="26" t="s">
        <v>43</v>
      </c>
      <c r="H1213" s="31">
        <v>10</v>
      </c>
      <c r="I1213" s="32">
        <v>96.01</v>
      </c>
      <c r="J1213" s="26" t="s">
        <v>23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799.436577581022</v>
      </c>
      <c r="D1214" s="29" t="s">
        <v>10</v>
      </c>
      <c r="E1214" s="35" t="s">
        <v>22</v>
      </c>
      <c r="F1214" s="36">
        <v>9.6010000000000009</v>
      </c>
      <c r="G1214" s="26" t="s">
        <v>43</v>
      </c>
      <c r="H1214" s="37">
        <v>318</v>
      </c>
      <c r="I1214" s="32">
        <v>3053.12</v>
      </c>
      <c r="J1214" s="35" t="s">
        <v>23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799.436995787037</v>
      </c>
      <c r="D1215" s="29" t="s">
        <v>10</v>
      </c>
      <c r="E1215" s="35" t="s">
        <v>22</v>
      </c>
      <c r="F1215" s="36">
        <v>9.5980000000000008</v>
      </c>
      <c r="G1215" s="26" t="s">
        <v>43</v>
      </c>
      <c r="H1215" s="37">
        <v>603</v>
      </c>
      <c r="I1215" s="32">
        <v>5787.59</v>
      </c>
      <c r="J1215" s="35" t="s">
        <v>23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799.437024768522</v>
      </c>
      <c r="D1216" s="29" t="s">
        <v>10</v>
      </c>
      <c r="E1216" s="26" t="s">
        <v>27</v>
      </c>
      <c r="F1216" s="30">
        <v>101.56</v>
      </c>
      <c r="G1216" s="26" t="s">
        <v>43</v>
      </c>
      <c r="H1216" s="31">
        <v>472</v>
      </c>
      <c r="I1216" s="32">
        <v>47936.32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799.437024861109</v>
      </c>
      <c r="D1217" s="29" t="s">
        <v>10</v>
      </c>
      <c r="E1217" s="35" t="s">
        <v>27</v>
      </c>
      <c r="F1217" s="36">
        <v>101.56</v>
      </c>
      <c r="G1217" s="26" t="s">
        <v>43</v>
      </c>
      <c r="H1217" s="37">
        <v>533</v>
      </c>
      <c r="I1217" s="32">
        <v>54131.48</v>
      </c>
      <c r="J1217" s="35" t="s">
        <v>24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799.437025196756</v>
      </c>
      <c r="D1218" s="29" t="s">
        <v>10</v>
      </c>
      <c r="E1218" s="26" t="s">
        <v>27</v>
      </c>
      <c r="F1218" s="30">
        <v>101.56</v>
      </c>
      <c r="G1218" s="26" t="s">
        <v>43</v>
      </c>
      <c r="H1218" s="31">
        <v>337</v>
      </c>
      <c r="I1218" s="32">
        <v>34225.72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799.437481678244</v>
      </c>
      <c r="D1219" s="29" t="s">
        <v>10</v>
      </c>
      <c r="E1219" s="35" t="s">
        <v>27</v>
      </c>
      <c r="F1219" s="36">
        <v>101.48</v>
      </c>
      <c r="G1219" s="26" t="s">
        <v>43</v>
      </c>
      <c r="H1219" s="37">
        <v>207</v>
      </c>
      <c r="I1219" s="32">
        <v>21006.36</v>
      </c>
      <c r="J1219" s="35" t="s">
        <v>24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799.437583310188</v>
      </c>
      <c r="D1220" s="29" t="s">
        <v>10</v>
      </c>
      <c r="E1220" s="35" t="s">
        <v>27</v>
      </c>
      <c r="F1220" s="36">
        <v>101.48</v>
      </c>
      <c r="G1220" s="26" t="s">
        <v>43</v>
      </c>
      <c r="H1220" s="37">
        <v>20</v>
      </c>
      <c r="I1220" s="32">
        <v>2029.6</v>
      </c>
      <c r="J1220" s="35" t="s">
        <v>28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799.437600335645</v>
      </c>
      <c r="D1221" s="29" t="s">
        <v>10</v>
      </c>
      <c r="E1221" s="26" t="s">
        <v>27</v>
      </c>
      <c r="F1221" s="30">
        <v>101.48</v>
      </c>
      <c r="G1221" s="26" t="s">
        <v>43</v>
      </c>
      <c r="H1221" s="31">
        <v>227</v>
      </c>
      <c r="I1221" s="32">
        <v>23035.96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799.437863287036</v>
      </c>
      <c r="D1222" s="29" t="s">
        <v>10</v>
      </c>
      <c r="E1222" s="26" t="s">
        <v>27</v>
      </c>
      <c r="F1222" s="30">
        <v>101.48</v>
      </c>
      <c r="G1222" s="26" t="s">
        <v>43</v>
      </c>
      <c r="H1222" s="31">
        <v>41</v>
      </c>
      <c r="I1222" s="32">
        <v>4160.68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799.437863287036</v>
      </c>
      <c r="D1223" s="29" t="s">
        <v>10</v>
      </c>
      <c r="E1223" s="35" t="s">
        <v>27</v>
      </c>
      <c r="F1223" s="36">
        <v>101.48</v>
      </c>
      <c r="G1223" s="26" t="s">
        <v>43</v>
      </c>
      <c r="H1223" s="37">
        <v>154</v>
      </c>
      <c r="I1223" s="32">
        <v>15627.92</v>
      </c>
      <c r="J1223" s="35" t="s">
        <v>28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799.437863287036</v>
      </c>
      <c r="D1224" s="29" t="s">
        <v>10</v>
      </c>
      <c r="E1224" s="26" t="s">
        <v>27</v>
      </c>
      <c r="F1224" s="30">
        <v>101.48</v>
      </c>
      <c r="G1224" s="26" t="s">
        <v>43</v>
      </c>
      <c r="H1224" s="31">
        <v>54</v>
      </c>
      <c r="I1224" s="32">
        <v>5479.92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799.437863298612</v>
      </c>
      <c r="D1225" s="29" t="s">
        <v>10</v>
      </c>
      <c r="E1225" s="26" t="s">
        <v>27</v>
      </c>
      <c r="F1225" s="30">
        <v>101.48</v>
      </c>
      <c r="G1225" s="26" t="s">
        <v>43</v>
      </c>
      <c r="H1225" s="31">
        <v>248</v>
      </c>
      <c r="I1225" s="32">
        <v>25167.040000000001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799.437874675925</v>
      </c>
      <c r="D1226" s="29" t="s">
        <v>10</v>
      </c>
      <c r="E1226" s="35" t="s">
        <v>22</v>
      </c>
      <c r="F1226" s="36">
        <v>9.5890000000000004</v>
      </c>
      <c r="G1226" s="26" t="s">
        <v>43</v>
      </c>
      <c r="H1226" s="37">
        <v>561</v>
      </c>
      <c r="I1226" s="32">
        <v>5379.43</v>
      </c>
      <c r="J1226" s="35" t="s">
        <v>23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799.437874780095</v>
      </c>
      <c r="D1227" s="29" t="s">
        <v>10</v>
      </c>
      <c r="E1227" s="35" t="s">
        <v>22</v>
      </c>
      <c r="F1227" s="36">
        <v>9.5890000000000004</v>
      </c>
      <c r="G1227" s="26" t="s">
        <v>43</v>
      </c>
      <c r="H1227" s="37">
        <v>651</v>
      </c>
      <c r="I1227" s="32">
        <v>6242.44</v>
      </c>
      <c r="J1227" s="35" t="s">
        <v>24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799.437875254633</v>
      </c>
      <c r="D1228" s="29" t="s">
        <v>10</v>
      </c>
      <c r="E1228" s="35" t="s">
        <v>22</v>
      </c>
      <c r="F1228" s="36">
        <v>9.5890000000000004</v>
      </c>
      <c r="G1228" s="26" t="s">
        <v>43</v>
      </c>
      <c r="H1228" s="37">
        <v>346</v>
      </c>
      <c r="I1228" s="32">
        <v>3317.79</v>
      </c>
      <c r="J1228" s="35" t="s">
        <v>24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799.437888506945</v>
      </c>
      <c r="D1229" s="29" t="s">
        <v>10</v>
      </c>
      <c r="E1229" s="26" t="s">
        <v>22</v>
      </c>
      <c r="F1229" s="30">
        <v>9.5879999999999992</v>
      </c>
      <c r="G1229" s="26" t="s">
        <v>43</v>
      </c>
      <c r="H1229" s="31">
        <v>397</v>
      </c>
      <c r="I1229" s="32">
        <v>3806.44</v>
      </c>
      <c r="J1229" s="26" t="s">
        <v>23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799.438338449072</v>
      </c>
      <c r="D1230" s="29" t="s">
        <v>10</v>
      </c>
      <c r="E1230" s="26" t="s">
        <v>29</v>
      </c>
      <c r="F1230" s="30">
        <v>71.33</v>
      </c>
      <c r="G1230" s="26" t="s">
        <v>43</v>
      </c>
      <c r="H1230" s="31">
        <v>270</v>
      </c>
      <c r="I1230" s="32">
        <v>19259.099999999999</v>
      </c>
      <c r="J1230" s="26" t="s">
        <v>30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799.438338449072</v>
      </c>
      <c r="D1231" s="29" t="s">
        <v>10</v>
      </c>
      <c r="E1231" s="35" t="s">
        <v>29</v>
      </c>
      <c r="F1231" s="36">
        <v>71.33</v>
      </c>
      <c r="G1231" s="26" t="s">
        <v>43</v>
      </c>
      <c r="H1231" s="37">
        <v>270</v>
      </c>
      <c r="I1231" s="32">
        <v>19259.099999999999</v>
      </c>
      <c r="J1231" s="35" t="s">
        <v>30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799.438342013891</v>
      </c>
      <c r="D1232" s="29" t="s">
        <v>10</v>
      </c>
      <c r="E1232" s="26" t="s">
        <v>22</v>
      </c>
      <c r="F1232" s="30">
        <v>9.5879999999999992</v>
      </c>
      <c r="G1232" s="26" t="s">
        <v>43</v>
      </c>
      <c r="H1232" s="31">
        <v>580</v>
      </c>
      <c r="I1232" s="32">
        <v>5561.04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799.438393402779</v>
      </c>
      <c r="D1233" s="29" t="s">
        <v>10</v>
      </c>
      <c r="E1233" s="26" t="s">
        <v>27</v>
      </c>
      <c r="F1233" s="30">
        <v>101.48</v>
      </c>
      <c r="G1233" s="26" t="s">
        <v>43</v>
      </c>
      <c r="H1233" s="31">
        <v>590</v>
      </c>
      <c r="I1233" s="32">
        <v>59873.2</v>
      </c>
      <c r="J1233" s="26" t="s">
        <v>28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799.439608703702</v>
      </c>
      <c r="D1234" s="29" t="s">
        <v>10</v>
      </c>
      <c r="E1234" s="26" t="s">
        <v>27</v>
      </c>
      <c r="F1234" s="30">
        <v>101.6</v>
      </c>
      <c r="G1234" s="26" t="s">
        <v>43</v>
      </c>
      <c r="H1234" s="31">
        <v>584</v>
      </c>
      <c r="I1234" s="32">
        <v>59334.400000000001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799.439608796296</v>
      </c>
      <c r="D1235" s="29" t="s">
        <v>10</v>
      </c>
      <c r="E1235" s="35" t="s">
        <v>27</v>
      </c>
      <c r="F1235" s="36">
        <v>101.6</v>
      </c>
      <c r="G1235" s="26" t="s">
        <v>43</v>
      </c>
      <c r="H1235" s="37">
        <v>322</v>
      </c>
      <c r="I1235" s="32">
        <v>32715.200000000001</v>
      </c>
      <c r="J1235" s="35" t="s">
        <v>24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799.439608900466</v>
      </c>
      <c r="D1236" s="29" t="s">
        <v>10</v>
      </c>
      <c r="E1236" s="35" t="s">
        <v>27</v>
      </c>
      <c r="F1236" s="36">
        <v>101.6</v>
      </c>
      <c r="G1236" s="26" t="s">
        <v>43</v>
      </c>
      <c r="H1236" s="37">
        <v>425</v>
      </c>
      <c r="I1236" s="32">
        <v>43180</v>
      </c>
      <c r="J1236" s="35" t="s">
        <v>24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799.439608993052</v>
      </c>
      <c r="D1237" s="29" t="s">
        <v>10</v>
      </c>
      <c r="E1237" s="35" t="s">
        <v>22</v>
      </c>
      <c r="F1237" s="36">
        <v>9.6010000000000009</v>
      </c>
      <c r="G1237" s="26" t="s">
        <v>43</v>
      </c>
      <c r="H1237" s="37">
        <v>700</v>
      </c>
      <c r="I1237" s="32">
        <v>6720.7</v>
      </c>
      <c r="J1237" s="35" t="s">
        <v>23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799.439609525463</v>
      </c>
      <c r="D1238" s="29" t="s">
        <v>10</v>
      </c>
      <c r="E1238" s="26" t="s">
        <v>27</v>
      </c>
      <c r="F1238" s="30">
        <v>101.6</v>
      </c>
      <c r="G1238" s="26" t="s">
        <v>43</v>
      </c>
      <c r="H1238" s="31">
        <v>571</v>
      </c>
      <c r="I1238" s="32">
        <v>58013.599999999999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799.439609953704</v>
      </c>
      <c r="D1239" s="29" t="s">
        <v>10</v>
      </c>
      <c r="E1239" s="35" t="s">
        <v>27</v>
      </c>
      <c r="F1239" s="36">
        <v>101.6</v>
      </c>
      <c r="G1239" s="26" t="s">
        <v>43</v>
      </c>
      <c r="H1239" s="37">
        <v>129</v>
      </c>
      <c r="I1239" s="32">
        <v>13106.4</v>
      </c>
      <c r="J1239" s="35" t="s">
        <v>28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799.439609953704</v>
      </c>
      <c r="D1240" s="29" t="s">
        <v>10</v>
      </c>
      <c r="E1240" s="26" t="s">
        <v>27</v>
      </c>
      <c r="F1240" s="30">
        <v>101.6</v>
      </c>
      <c r="G1240" s="26" t="s">
        <v>43</v>
      </c>
      <c r="H1240" s="31">
        <v>447</v>
      </c>
      <c r="I1240" s="32">
        <v>45415.199999999997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799.439623958337</v>
      </c>
      <c r="D1241" s="29" t="s">
        <v>10</v>
      </c>
      <c r="E1241" s="26" t="s">
        <v>22</v>
      </c>
      <c r="F1241" s="30">
        <v>9.6010000000000009</v>
      </c>
      <c r="G1241" s="26" t="s">
        <v>43</v>
      </c>
      <c r="H1241" s="31">
        <v>321</v>
      </c>
      <c r="I1241" s="32">
        <v>3081.92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799.439693888889</v>
      </c>
      <c r="D1242" s="29" t="s">
        <v>10</v>
      </c>
      <c r="E1242" s="35" t="s">
        <v>27</v>
      </c>
      <c r="F1242" s="36">
        <v>101.6</v>
      </c>
      <c r="G1242" s="26" t="s">
        <v>43</v>
      </c>
      <c r="H1242" s="37">
        <v>593</v>
      </c>
      <c r="I1242" s="32">
        <v>60248.800000000003</v>
      </c>
      <c r="J1242" s="35" t="s">
        <v>28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799.439694016204</v>
      </c>
      <c r="D1243" s="29" t="s">
        <v>10</v>
      </c>
      <c r="E1243" s="35" t="s">
        <v>27</v>
      </c>
      <c r="F1243" s="36">
        <v>101.6</v>
      </c>
      <c r="G1243" s="26" t="s">
        <v>43</v>
      </c>
      <c r="H1243" s="37">
        <v>400</v>
      </c>
      <c r="I1243" s="32">
        <v>40640</v>
      </c>
      <c r="J1243" s="35" t="s">
        <v>24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799.439694444445</v>
      </c>
      <c r="D1244" s="29" t="s">
        <v>10</v>
      </c>
      <c r="E1244" s="26" t="s">
        <v>22</v>
      </c>
      <c r="F1244" s="30">
        <v>9.6</v>
      </c>
      <c r="G1244" s="26" t="s">
        <v>43</v>
      </c>
      <c r="H1244" s="31">
        <v>510</v>
      </c>
      <c r="I1244" s="32">
        <v>4896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799.439694699075</v>
      </c>
      <c r="D1245" s="29" t="s">
        <v>10</v>
      </c>
      <c r="E1245" s="35" t="s">
        <v>22</v>
      </c>
      <c r="F1245" s="36">
        <v>9.6</v>
      </c>
      <c r="G1245" s="26" t="s">
        <v>43</v>
      </c>
      <c r="H1245" s="37">
        <v>800</v>
      </c>
      <c r="I1245" s="32">
        <v>7680</v>
      </c>
      <c r="J1245" s="35" t="s">
        <v>23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799.439694699075</v>
      </c>
      <c r="D1246" s="29" t="s">
        <v>10</v>
      </c>
      <c r="E1246" s="26" t="s">
        <v>22</v>
      </c>
      <c r="F1246" s="30">
        <v>9.6010000000000009</v>
      </c>
      <c r="G1246" s="26" t="s">
        <v>43</v>
      </c>
      <c r="H1246" s="31">
        <v>304</v>
      </c>
      <c r="I1246" s="32">
        <v>2918.7</v>
      </c>
      <c r="J1246" s="26" t="s">
        <v>23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799.439694907407</v>
      </c>
      <c r="D1247" s="29" t="s">
        <v>10</v>
      </c>
      <c r="E1247" s="35" t="s">
        <v>22</v>
      </c>
      <c r="F1247" s="36">
        <v>9.6010000000000009</v>
      </c>
      <c r="G1247" s="26" t="s">
        <v>43</v>
      </c>
      <c r="H1247" s="37">
        <v>101</v>
      </c>
      <c r="I1247" s="32">
        <v>969.7</v>
      </c>
      <c r="J1247" s="35" t="s">
        <v>23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799.439769849538</v>
      </c>
      <c r="D1248" s="29" t="s">
        <v>10</v>
      </c>
      <c r="E1248" s="26" t="s">
        <v>22</v>
      </c>
      <c r="F1248" s="30">
        <v>9.6</v>
      </c>
      <c r="G1248" s="26" t="s">
        <v>43</v>
      </c>
      <c r="H1248" s="31">
        <v>12</v>
      </c>
      <c r="I1248" s="32">
        <v>115.2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799.439769849538</v>
      </c>
      <c r="D1249" s="29" t="s">
        <v>10</v>
      </c>
      <c r="E1249" s="35" t="s">
        <v>22</v>
      </c>
      <c r="F1249" s="36">
        <v>9.6</v>
      </c>
      <c r="G1249" s="26" t="s">
        <v>43</v>
      </c>
      <c r="H1249" s="37">
        <v>504</v>
      </c>
      <c r="I1249" s="32">
        <v>4838.3999999999996</v>
      </c>
      <c r="J1249" s="35" t="s">
        <v>24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799.440658240739</v>
      </c>
      <c r="D1250" s="29" t="s">
        <v>10</v>
      </c>
      <c r="E1250" s="26" t="s">
        <v>27</v>
      </c>
      <c r="F1250" s="30">
        <v>101.62</v>
      </c>
      <c r="G1250" s="26" t="s">
        <v>43</v>
      </c>
      <c r="H1250" s="31">
        <v>3</v>
      </c>
      <c r="I1250" s="32">
        <v>304.86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799.440658530089</v>
      </c>
      <c r="D1251" s="29" t="s">
        <v>10</v>
      </c>
      <c r="E1251" s="35" t="s">
        <v>27</v>
      </c>
      <c r="F1251" s="36">
        <v>101.64</v>
      </c>
      <c r="G1251" s="26" t="s">
        <v>43</v>
      </c>
      <c r="H1251" s="37">
        <v>274</v>
      </c>
      <c r="I1251" s="32">
        <v>27849.360000000001</v>
      </c>
      <c r="J1251" s="35" t="s">
        <v>24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799.44065921296</v>
      </c>
      <c r="D1252" s="29" t="s">
        <v>10</v>
      </c>
      <c r="E1252" s="26" t="s">
        <v>27</v>
      </c>
      <c r="F1252" s="30">
        <v>101.64</v>
      </c>
      <c r="G1252" s="26" t="s">
        <v>43</v>
      </c>
      <c r="H1252" s="31">
        <v>700</v>
      </c>
      <c r="I1252" s="32">
        <v>71148</v>
      </c>
      <c r="J1252" s="26" t="s">
        <v>28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799.44065921296</v>
      </c>
      <c r="D1253" s="29" t="s">
        <v>10</v>
      </c>
      <c r="E1253" s="35" t="s">
        <v>27</v>
      </c>
      <c r="F1253" s="36">
        <v>101.64</v>
      </c>
      <c r="G1253" s="26" t="s">
        <v>43</v>
      </c>
      <c r="H1253" s="37">
        <v>122</v>
      </c>
      <c r="I1253" s="32">
        <v>12400.08</v>
      </c>
      <c r="J1253" s="35" t="s">
        <v>28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799.44065921296</v>
      </c>
      <c r="D1254" s="29" t="s">
        <v>10</v>
      </c>
      <c r="E1254" s="26" t="s">
        <v>27</v>
      </c>
      <c r="F1254" s="30">
        <v>101.64</v>
      </c>
      <c r="G1254" s="26" t="s">
        <v>43</v>
      </c>
      <c r="H1254" s="31">
        <v>78</v>
      </c>
      <c r="I1254" s="32">
        <v>7927.92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799.44065921296</v>
      </c>
      <c r="D1255" s="29" t="s">
        <v>10</v>
      </c>
      <c r="E1255" s="35" t="s">
        <v>27</v>
      </c>
      <c r="F1255" s="36">
        <v>101.64</v>
      </c>
      <c r="G1255" s="26" t="s">
        <v>43</v>
      </c>
      <c r="H1255" s="37">
        <v>700</v>
      </c>
      <c r="I1255" s="32">
        <v>71148</v>
      </c>
      <c r="J1255" s="35" t="s">
        <v>28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799.440808923609</v>
      </c>
      <c r="D1256" s="29" t="s">
        <v>10</v>
      </c>
      <c r="E1256" s="26" t="s">
        <v>22</v>
      </c>
      <c r="F1256" s="30">
        <v>9.6029999999999998</v>
      </c>
      <c r="G1256" s="26" t="s">
        <v>43</v>
      </c>
      <c r="H1256" s="31">
        <v>483</v>
      </c>
      <c r="I1256" s="32">
        <v>4638.25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799.440809004627</v>
      </c>
      <c r="D1257" s="29" t="s">
        <v>10</v>
      </c>
      <c r="E1257" s="35" t="s">
        <v>22</v>
      </c>
      <c r="F1257" s="36">
        <v>9.6039999999999992</v>
      </c>
      <c r="G1257" s="26" t="s">
        <v>43</v>
      </c>
      <c r="H1257" s="37">
        <v>336</v>
      </c>
      <c r="I1257" s="32">
        <v>3226.94</v>
      </c>
      <c r="J1257" s="35" t="s">
        <v>24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799.440809016203</v>
      </c>
      <c r="D1258" s="29" t="s">
        <v>10</v>
      </c>
      <c r="E1258" s="26" t="s">
        <v>22</v>
      </c>
      <c r="F1258" s="30">
        <v>9.6029999999999998</v>
      </c>
      <c r="G1258" s="26" t="s">
        <v>43</v>
      </c>
      <c r="H1258" s="31">
        <v>529</v>
      </c>
      <c r="I1258" s="32">
        <v>5079.99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799.440809016203</v>
      </c>
      <c r="D1259" s="29" t="s">
        <v>10</v>
      </c>
      <c r="E1259" s="26" t="s">
        <v>27</v>
      </c>
      <c r="F1259" s="30">
        <v>101.62</v>
      </c>
      <c r="G1259" s="26" t="s">
        <v>43</v>
      </c>
      <c r="H1259" s="31">
        <v>373</v>
      </c>
      <c r="I1259" s="32">
        <v>37904.26</v>
      </c>
      <c r="J1259" s="26" t="s">
        <v>28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799.440809016203</v>
      </c>
      <c r="D1260" s="29" t="s">
        <v>10</v>
      </c>
      <c r="E1260" s="35" t="s">
        <v>27</v>
      </c>
      <c r="F1260" s="36">
        <v>101.62</v>
      </c>
      <c r="G1260" s="26" t="s">
        <v>43</v>
      </c>
      <c r="H1260" s="37">
        <v>25</v>
      </c>
      <c r="I1260" s="32">
        <v>2540.5</v>
      </c>
      <c r="J1260" s="35" t="s">
        <v>28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799.440809120373</v>
      </c>
      <c r="D1261" s="29" t="s">
        <v>10</v>
      </c>
      <c r="E1261" s="35" t="s">
        <v>22</v>
      </c>
      <c r="F1261" s="36">
        <v>9.6029999999999998</v>
      </c>
      <c r="G1261" s="26" t="s">
        <v>43</v>
      </c>
      <c r="H1261" s="37">
        <v>700</v>
      </c>
      <c r="I1261" s="32">
        <v>6722.1</v>
      </c>
      <c r="J1261" s="35" t="s">
        <v>23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799.440809120373</v>
      </c>
      <c r="D1262" s="29" t="s">
        <v>10</v>
      </c>
      <c r="E1262" s="26" t="s">
        <v>22</v>
      </c>
      <c r="F1262" s="30">
        <v>9.6029999999999998</v>
      </c>
      <c r="G1262" s="26" t="s">
        <v>43</v>
      </c>
      <c r="H1262" s="31">
        <v>447</v>
      </c>
      <c r="I1262" s="32">
        <v>4292.54</v>
      </c>
      <c r="J1262" s="26" t="s">
        <v>23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799.440809120373</v>
      </c>
      <c r="D1263" s="29" t="s">
        <v>10</v>
      </c>
      <c r="E1263" s="35" t="s">
        <v>27</v>
      </c>
      <c r="F1263" s="36">
        <v>101.62</v>
      </c>
      <c r="G1263" s="26" t="s">
        <v>43</v>
      </c>
      <c r="H1263" s="37">
        <v>427</v>
      </c>
      <c r="I1263" s="32">
        <v>43391.74</v>
      </c>
      <c r="J1263" s="35" t="s">
        <v>24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799.440809131942</v>
      </c>
      <c r="D1264" s="29" t="s">
        <v>10</v>
      </c>
      <c r="E1264" s="26" t="s">
        <v>22</v>
      </c>
      <c r="F1264" s="30">
        <v>9.6029999999999998</v>
      </c>
      <c r="G1264" s="26" t="s">
        <v>43</v>
      </c>
      <c r="H1264" s="31">
        <v>512</v>
      </c>
      <c r="I1264" s="32">
        <v>4916.74</v>
      </c>
      <c r="J1264" s="26" t="s">
        <v>24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799.440987141206</v>
      </c>
      <c r="D1265" s="29" t="s">
        <v>10</v>
      </c>
      <c r="E1265" s="26" t="s">
        <v>29</v>
      </c>
      <c r="F1265" s="30">
        <v>71.42</v>
      </c>
      <c r="G1265" s="26" t="s">
        <v>43</v>
      </c>
      <c r="H1265" s="31">
        <v>558</v>
      </c>
      <c r="I1265" s="32">
        <v>39852.36</v>
      </c>
      <c r="J1265" s="26" t="s">
        <v>30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799.441259328705</v>
      </c>
      <c r="D1266" s="29" t="s">
        <v>10</v>
      </c>
      <c r="E1266" s="35" t="s">
        <v>27</v>
      </c>
      <c r="F1266" s="36">
        <v>101.62</v>
      </c>
      <c r="G1266" s="26" t="s">
        <v>43</v>
      </c>
      <c r="H1266" s="37">
        <v>448</v>
      </c>
      <c r="I1266" s="32">
        <v>45525.760000000002</v>
      </c>
      <c r="J1266" s="35" t="s">
        <v>24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799.441259421299</v>
      </c>
      <c r="D1267" s="29" t="s">
        <v>10</v>
      </c>
      <c r="E1267" s="35" t="s">
        <v>27</v>
      </c>
      <c r="F1267" s="36">
        <v>101.62</v>
      </c>
      <c r="G1267" s="26" t="s">
        <v>43</v>
      </c>
      <c r="H1267" s="37">
        <v>519</v>
      </c>
      <c r="I1267" s="32">
        <v>52740.78</v>
      </c>
      <c r="J1267" s="35" t="s">
        <v>28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799.441259444444</v>
      </c>
      <c r="D1268" s="29" t="s">
        <v>10</v>
      </c>
      <c r="E1268" s="35" t="s">
        <v>22</v>
      </c>
      <c r="F1268" s="36">
        <v>9.6039999999999992</v>
      </c>
      <c r="G1268" s="26" t="s">
        <v>43</v>
      </c>
      <c r="H1268" s="37">
        <v>467</v>
      </c>
      <c r="I1268" s="32">
        <v>4485.07</v>
      </c>
      <c r="J1268" s="35" t="s">
        <v>23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799.441259537038</v>
      </c>
      <c r="D1269" s="29" t="s">
        <v>10</v>
      </c>
      <c r="E1269" s="26" t="s">
        <v>27</v>
      </c>
      <c r="F1269" s="30">
        <v>101.62</v>
      </c>
      <c r="G1269" s="26" t="s">
        <v>43</v>
      </c>
      <c r="H1269" s="31">
        <v>317</v>
      </c>
      <c r="I1269" s="32">
        <v>32213.54</v>
      </c>
      <c r="J1269" s="26" t="s">
        <v>24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799.44165385417</v>
      </c>
      <c r="D1270" s="29" t="s">
        <v>10</v>
      </c>
      <c r="E1270" s="35" t="s">
        <v>27</v>
      </c>
      <c r="F1270" s="36">
        <v>101.64</v>
      </c>
      <c r="G1270" s="26" t="s">
        <v>43</v>
      </c>
      <c r="H1270" s="37">
        <v>164</v>
      </c>
      <c r="I1270" s="32">
        <v>16668.96</v>
      </c>
      <c r="J1270" s="35" t="s">
        <v>28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799.44165385417</v>
      </c>
      <c r="D1271" s="29" t="s">
        <v>10</v>
      </c>
      <c r="E1271" s="26" t="s">
        <v>27</v>
      </c>
      <c r="F1271" s="30">
        <v>101.64</v>
      </c>
      <c r="G1271" s="26" t="s">
        <v>43</v>
      </c>
      <c r="H1271" s="31">
        <v>266</v>
      </c>
      <c r="I1271" s="32">
        <v>27036.240000000002</v>
      </c>
      <c r="J1271" s="26" t="s">
        <v>28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799.44166895833</v>
      </c>
      <c r="D1272" s="29" t="s">
        <v>10</v>
      </c>
      <c r="E1272" s="26" t="s">
        <v>22</v>
      </c>
      <c r="F1272" s="30">
        <v>9.6050000000000004</v>
      </c>
      <c r="G1272" s="26" t="s">
        <v>43</v>
      </c>
      <c r="H1272" s="31">
        <v>69</v>
      </c>
      <c r="I1272" s="32">
        <v>662.75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799.44166895833</v>
      </c>
      <c r="D1273" s="29" t="s">
        <v>10</v>
      </c>
      <c r="E1273" s="26" t="s">
        <v>22</v>
      </c>
      <c r="F1273" s="30">
        <v>9.6050000000000004</v>
      </c>
      <c r="G1273" s="26" t="s">
        <v>43</v>
      </c>
      <c r="H1273" s="31">
        <v>328</v>
      </c>
      <c r="I1273" s="32">
        <v>3150.44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799.441669050924</v>
      </c>
      <c r="D1274" s="29" t="s">
        <v>10</v>
      </c>
      <c r="E1274" s="35" t="s">
        <v>22</v>
      </c>
      <c r="F1274" s="36">
        <v>9.6050000000000004</v>
      </c>
      <c r="G1274" s="26" t="s">
        <v>43</v>
      </c>
      <c r="H1274" s="37">
        <v>583</v>
      </c>
      <c r="I1274" s="32">
        <v>5599.72</v>
      </c>
      <c r="J1274" s="35" t="s">
        <v>23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799.441669189815</v>
      </c>
      <c r="D1275" s="29" t="s">
        <v>10</v>
      </c>
      <c r="E1275" s="35" t="s">
        <v>22</v>
      </c>
      <c r="F1275" s="36">
        <v>9.6050000000000004</v>
      </c>
      <c r="G1275" s="26" t="s">
        <v>43</v>
      </c>
      <c r="H1275" s="37">
        <v>358</v>
      </c>
      <c r="I1275" s="32">
        <v>3438.59</v>
      </c>
      <c r="J1275" s="35" t="s">
        <v>24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799.441692453707</v>
      </c>
      <c r="D1276" s="29" t="s">
        <v>10</v>
      </c>
      <c r="E1276" s="26" t="s">
        <v>22</v>
      </c>
      <c r="F1276" s="30">
        <v>9.6039999999999992</v>
      </c>
      <c r="G1276" s="26" t="s">
        <v>43</v>
      </c>
      <c r="H1276" s="31">
        <v>407</v>
      </c>
      <c r="I1276" s="32">
        <v>3908.83</v>
      </c>
      <c r="J1276" s="26" t="s">
        <v>23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799.441734537038</v>
      </c>
      <c r="D1277" s="29" t="s">
        <v>10</v>
      </c>
      <c r="E1277" s="35" t="s">
        <v>22</v>
      </c>
      <c r="F1277" s="36">
        <v>9.6029999999999998</v>
      </c>
      <c r="G1277" s="26" t="s">
        <v>43</v>
      </c>
      <c r="H1277" s="37">
        <v>397</v>
      </c>
      <c r="I1277" s="32">
        <v>3812.39</v>
      </c>
      <c r="J1277" s="35" t="s">
        <v>23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799.441734537038</v>
      </c>
      <c r="D1278" s="29" t="s">
        <v>10</v>
      </c>
      <c r="E1278" s="26" t="s">
        <v>22</v>
      </c>
      <c r="F1278" s="30">
        <v>9.6029999999999998</v>
      </c>
      <c r="G1278" s="26" t="s">
        <v>43</v>
      </c>
      <c r="H1278" s="31">
        <v>110</v>
      </c>
      <c r="I1278" s="32">
        <v>1056.33</v>
      </c>
      <c r="J1278" s="26" t="s">
        <v>23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799.441734537038</v>
      </c>
      <c r="D1279" s="29" t="s">
        <v>10</v>
      </c>
      <c r="E1279" s="35" t="s">
        <v>27</v>
      </c>
      <c r="F1279" s="36">
        <v>101.62</v>
      </c>
      <c r="G1279" s="26" t="s">
        <v>43</v>
      </c>
      <c r="H1279" s="37">
        <v>300</v>
      </c>
      <c r="I1279" s="32">
        <v>30486</v>
      </c>
      <c r="J1279" s="35" t="s">
        <v>28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799.441734537038</v>
      </c>
      <c r="D1280" s="29" t="s">
        <v>10</v>
      </c>
      <c r="E1280" s="26" t="s">
        <v>27</v>
      </c>
      <c r="F1280" s="30">
        <v>101.62</v>
      </c>
      <c r="G1280" s="26" t="s">
        <v>43</v>
      </c>
      <c r="H1280" s="31">
        <v>253</v>
      </c>
      <c r="I1280" s="32">
        <v>25709.86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799.44176587963</v>
      </c>
      <c r="D1281" s="29" t="s">
        <v>10</v>
      </c>
      <c r="E1281" s="35" t="s">
        <v>22</v>
      </c>
      <c r="F1281" s="36">
        <v>9.6020000000000003</v>
      </c>
      <c r="G1281" s="26" t="s">
        <v>43</v>
      </c>
      <c r="H1281" s="37">
        <v>427</v>
      </c>
      <c r="I1281" s="32">
        <v>4100.05</v>
      </c>
      <c r="J1281" s="35" t="s">
        <v>23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799.441807881944</v>
      </c>
      <c r="D1282" s="29" t="s">
        <v>10</v>
      </c>
      <c r="E1282" s="35" t="s">
        <v>27</v>
      </c>
      <c r="F1282" s="36">
        <v>101.6</v>
      </c>
      <c r="G1282" s="26" t="s">
        <v>43</v>
      </c>
      <c r="H1282" s="37">
        <v>462</v>
      </c>
      <c r="I1282" s="32">
        <v>46939.199999999997</v>
      </c>
      <c r="J1282" s="35" t="s">
        <v>28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799.441807881944</v>
      </c>
      <c r="D1283" s="29" t="s">
        <v>10</v>
      </c>
      <c r="E1283" s="26" t="s">
        <v>27</v>
      </c>
      <c r="F1283" s="30">
        <v>101.6</v>
      </c>
      <c r="G1283" s="26" t="s">
        <v>43</v>
      </c>
      <c r="H1283" s="31">
        <v>55</v>
      </c>
      <c r="I1283" s="32">
        <v>5588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799.441831898148</v>
      </c>
      <c r="D1284" s="29" t="s">
        <v>10</v>
      </c>
      <c r="E1284" s="26" t="s">
        <v>27</v>
      </c>
      <c r="F1284" s="30">
        <v>101.58</v>
      </c>
      <c r="G1284" s="26" t="s">
        <v>43</v>
      </c>
      <c r="H1284" s="31">
        <v>119</v>
      </c>
      <c r="I1284" s="32">
        <v>12088.02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799.442187291665</v>
      </c>
      <c r="D1285" s="29" t="s">
        <v>10</v>
      </c>
      <c r="E1285" s="26" t="s">
        <v>22</v>
      </c>
      <c r="F1285" s="30">
        <v>9.5980000000000008</v>
      </c>
      <c r="G1285" s="26" t="s">
        <v>43</v>
      </c>
      <c r="H1285" s="31">
        <v>280</v>
      </c>
      <c r="I1285" s="32">
        <v>2687.44</v>
      </c>
      <c r="J1285" s="26" t="s">
        <v>23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799.442187384258</v>
      </c>
      <c r="D1286" s="29" t="s">
        <v>10</v>
      </c>
      <c r="E1286" s="35" t="s">
        <v>27</v>
      </c>
      <c r="F1286" s="36">
        <v>101.58</v>
      </c>
      <c r="G1286" s="26" t="s">
        <v>43</v>
      </c>
      <c r="H1286" s="37">
        <v>450</v>
      </c>
      <c r="I1286" s="32">
        <v>45711</v>
      </c>
      <c r="J1286" s="35" t="s">
        <v>24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799.442190914349</v>
      </c>
      <c r="D1287" s="29" t="s">
        <v>10</v>
      </c>
      <c r="E1287" s="26" t="s">
        <v>22</v>
      </c>
      <c r="F1287" s="30">
        <v>9.5960000000000001</v>
      </c>
      <c r="G1287" s="26" t="s">
        <v>43</v>
      </c>
      <c r="H1287" s="31">
        <v>375</v>
      </c>
      <c r="I1287" s="32">
        <v>3598.5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799.442190914349</v>
      </c>
      <c r="D1288" s="29" t="s">
        <v>10</v>
      </c>
      <c r="E1288" s="35" t="s">
        <v>22</v>
      </c>
      <c r="F1288" s="36">
        <v>9.5960000000000001</v>
      </c>
      <c r="G1288" s="26" t="s">
        <v>43</v>
      </c>
      <c r="H1288" s="37">
        <v>122</v>
      </c>
      <c r="I1288" s="32">
        <v>1170.71</v>
      </c>
      <c r="J1288" s="35" t="s">
        <v>23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799.442623159724</v>
      </c>
      <c r="D1289" s="29" t="s">
        <v>10</v>
      </c>
      <c r="E1289" s="35" t="s">
        <v>22</v>
      </c>
      <c r="F1289" s="36">
        <v>9.5939999999999994</v>
      </c>
      <c r="G1289" s="26" t="s">
        <v>43</v>
      </c>
      <c r="H1289" s="37">
        <v>370</v>
      </c>
      <c r="I1289" s="32">
        <v>3549.78</v>
      </c>
      <c r="J1289" s="35" t="s">
        <v>24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799.442623506948</v>
      </c>
      <c r="D1290" s="29" t="s">
        <v>10</v>
      </c>
      <c r="E1290" s="35" t="s">
        <v>27</v>
      </c>
      <c r="F1290" s="36">
        <v>101.52</v>
      </c>
      <c r="G1290" s="26" t="s">
        <v>43</v>
      </c>
      <c r="H1290" s="37">
        <v>594</v>
      </c>
      <c r="I1290" s="32">
        <v>60302.879999999997</v>
      </c>
      <c r="J1290" s="35" t="s">
        <v>28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799.442623599534</v>
      </c>
      <c r="D1291" s="29" t="s">
        <v>10</v>
      </c>
      <c r="E1291" s="26" t="s">
        <v>27</v>
      </c>
      <c r="F1291" s="30">
        <v>101.52</v>
      </c>
      <c r="G1291" s="26" t="s">
        <v>43</v>
      </c>
      <c r="H1291" s="31">
        <v>448</v>
      </c>
      <c r="I1291" s="32">
        <v>45480.959999999999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799.442625648146</v>
      </c>
      <c r="D1292" s="29" t="s">
        <v>10</v>
      </c>
      <c r="E1292" s="26" t="s">
        <v>22</v>
      </c>
      <c r="F1292" s="30">
        <v>9.5939999999999994</v>
      </c>
      <c r="G1292" s="26" t="s">
        <v>43</v>
      </c>
      <c r="H1292" s="31">
        <v>229</v>
      </c>
      <c r="I1292" s="32">
        <v>2197.0300000000002</v>
      </c>
      <c r="J1292" s="26" t="s">
        <v>23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799.442625648146</v>
      </c>
      <c r="D1293" s="29" t="s">
        <v>10</v>
      </c>
      <c r="E1293" s="35" t="s">
        <v>22</v>
      </c>
      <c r="F1293" s="36">
        <v>9.5939999999999994</v>
      </c>
      <c r="G1293" s="26" t="s">
        <v>43</v>
      </c>
      <c r="H1293" s="37">
        <v>367</v>
      </c>
      <c r="I1293" s="32">
        <v>3521</v>
      </c>
      <c r="J1293" s="35" t="s">
        <v>23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799.442625752316</v>
      </c>
      <c r="D1294" s="29" t="s">
        <v>10</v>
      </c>
      <c r="E1294" s="26" t="s">
        <v>22</v>
      </c>
      <c r="F1294" s="30">
        <v>9.5939999999999994</v>
      </c>
      <c r="G1294" s="26" t="s">
        <v>43</v>
      </c>
      <c r="H1294" s="31">
        <v>76</v>
      </c>
      <c r="I1294" s="32">
        <v>729.14</v>
      </c>
      <c r="J1294" s="26" t="s">
        <v>24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799.442638645836</v>
      </c>
      <c r="D1295" s="29" t="s">
        <v>10</v>
      </c>
      <c r="E1295" s="35" t="s">
        <v>22</v>
      </c>
      <c r="F1295" s="36">
        <v>9.593</v>
      </c>
      <c r="G1295" s="26" t="s">
        <v>43</v>
      </c>
      <c r="H1295" s="37">
        <v>312</v>
      </c>
      <c r="I1295" s="32">
        <v>2993.02</v>
      </c>
      <c r="J1295" s="35" t="s">
        <v>24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799.442638703702</v>
      </c>
      <c r="D1296" s="29" t="s">
        <v>10</v>
      </c>
      <c r="E1296" s="35" t="s">
        <v>22</v>
      </c>
      <c r="F1296" s="36">
        <v>9.593</v>
      </c>
      <c r="G1296" s="26" t="s">
        <v>43</v>
      </c>
      <c r="H1296" s="37">
        <v>144</v>
      </c>
      <c r="I1296" s="32">
        <v>1381.39</v>
      </c>
      <c r="J1296" s="35" t="s">
        <v>23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799.442648263888</v>
      </c>
      <c r="D1297" s="29" t="s">
        <v>10</v>
      </c>
      <c r="E1297" s="26" t="s">
        <v>27</v>
      </c>
      <c r="F1297" s="30">
        <v>101.5</v>
      </c>
      <c r="G1297" s="26" t="s">
        <v>43</v>
      </c>
      <c r="H1297" s="31">
        <v>414</v>
      </c>
      <c r="I1297" s="32">
        <v>42021</v>
      </c>
      <c r="J1297" s="26" t="s">
        <v>28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799.442669085649</v>
      </c>
      <c r="D1298" s="29" t="s">
        <v>10</v>
      </c>
      <c r="E1298" s="26" t="s">
        <v>27</v>
      </c>
      <c r="F1298" s="30">
        <v>101.48</v>
      </c>
      <c r="G1298" s="26" t="s">
        <v>43</v>
      </c>
      <c r="H1298" s="31">
        <v>299</v>
      </c>
      <c r="I1298" s="32">
        <v>30342.52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799.443142511576</v>
      </c>
      <c r="D1299" s="29" t="s">
        <v>10</v>
      </c>
      <c r="E1299" s="35" t="s">
        <v>29</v>
      </c>
      <c r="F1299" s="36">
        <v>71.3</v>
      </c>
      <c r="G1299" s="26" t="s">
        <v>43</v>
      </c>
      <c r="H1299" s="37">
        <v>384</v>
      </c>
      <c r="I1299" s="32">
        <v>27379.200000000001</v>
      </c>
      <c r="J1299" s="35" t="s">
        <v>30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799.443234166669</v>
      </c>
      <c r="D1300" s="29" t="s">
        <v>10</v>
      </c>
      <c r="E1300" s="26" t="s">
        <v>22</v>
      </c>
      <c r="F1300" s="30">
        <v>9.58</v>
      </c>
      <c r="G1300" s="26" t="s">
        <v>43</v>
      </c>
      <c r="H1300" s="31">
        <v>164</v>
      </c>
      <c r="I1300" s="32">
        <v>1571.12</v>
      </c>
      <c r="J1300" s="26" t="s">
        <v>24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799.443255300925</v>
      </c>
      <c r="D1301" s="29" t="s">
        <v>10</v>
      </c>
      <c r="E1301" s="35" t="s">
        <v>27</v>
      </c>
      <c r="F1301" s="36">
        <v>101.36</v>
      </c>
      <c r="G1301" s="26" t="s">
        <v>43</v>
      </c>
      <c r="H1301" s="37">
        <v>322</v>
      </c>
      <c r="I1301" s="32">
        <v>32637.919999999998</v>
      </c>
      <c r="J1301" s="35" t="s">
        <v>24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799.443638842589</v>
      </c>
      <c r="D1302" s="29" t="s">
        <v>10</v>
      </c>
      <c r="E1302" s="26" t="s">
        <v>22</v>
      </c>
      <c r="F1302" s="30">
        <v>9.5809999999999995</v>
      </c>
      <c r="G1302" s="26" t="s">
        <v>43</v>
      </c>
      <c r="H1302" s="31">
        <v>451</v>
      </c>
      <c r="I1302" s="32">
        <v>4321.03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799.443638900462</v>
      </c>
      <c r="D1303" s="29" t="s">
        <v>10</v>
      </c>
      <c r="E1303" s="35" t="s">
        <v>22</v>
      </c>
      <c r="F1303" s="36">
        <v>9.5809999999999995</v>
      </c>
      <c r="G1303" s="26" t="s">
        <v>43</v>
      </c>
      <c r="H1303" s="37">
        <v>559</v>
      </c>
      <c r="I1303" s="32">
        <v>5355.78</v>
      </c>
      <c r="J1303" s="35" t="s">
        <v>23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799.443638900462</v>
      </c>
      <c r="D1304" s="29" t="s">
        <v>10</v>
      </c>
      <c r="E1304" s="26" t="s">
        <v>27</v>
      </c>
      <c r="F1304" s="30">
        <v>101.38</v>
      </c>
      <c r="G1304" s="26" t="s">
        <v>43</v>
      </c>
      <c r="H1304" s="31">
        <v>38</v>
      </c>
      <c r="I1304" s="32">
        <v>3852.44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799.443638900462</v>
      </c>
      <c r="D1305" s="29" t="s">
        <v>10</v>
      </c>
      <c r="E1305" s="35" t="s">
        <v>27</v>
      </c>
      <c r="F1305" s="36">
        <v>101.38</v>
      </c>
      <c r="G1305" s="26" t="s">
        <v>43</v>
      </c>
      <c r="H1305" s="37">
        <v>494</v>
      </c>
      <c r="I1305" s="32">
        <v>50081.72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799.443639016201</v>
      </c>
      <c r="D1306" s="29" t="s">
        <v>10</v>
      </c>
      <c r="E1306" s="26" t="s">
        <v>22</v>
      </c>
      <c r="F1306" s="30">
        <v>9.5809999999999995</v>
      </c>
      <c r="G1306" s="26" t="s">
        <v>43</v>
      </c>
      <c r="H1306" s="31">
        <v>355</v>
      </c>
      <c r="I1306" s="32">
        <v>3401.26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799.444216342592</v>
      </c>
      <c r="D1307" s="29" t="s">
        <v>10</v>
      </c>
      <c r="E1307" s="35" t="s">
        <v>27</v>
      </c>
      <c r="F1307" s="36">
        <v>101.38</v>
      </c>
      <c r="G1307" s="26" t="s">
        <v>43</v>
      </c>
      <c r="H1307" s="37">
        <v>88</v>
      </c>
      <c r="I1307" s="32">
        <v>8921.44</v>
      </c>
      <c r="J1307" s="35" t="s">
        <v>24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799.44423833333</v>
      </c>
      <c r="D1308" s="29" t="s">
        <v>10</v>
      </c>
      <c r="E1308" s="26" t="s">
        <v>22</v>
      </c>
      <c r="F1308" s="30">
        <v>9.5830000000000002</v>
      </c>
      <c r="G1308" s="26" t="s">
        <v>43</v>
      </c>
      <c r="H1308" s="31">
        <v>487</v>
      </c>
      <c r="I1308" s="32">
        <v>4666.92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799.444239305558</v>
      </c>
      <c r="D1309" s="29" t="s">
        <v>10</v>
      </c>
      <c r="E1309" s="35" t="s">
        <v>22</v>
      </c>
      <c r="F1309" s="36">
        <v>9.5830000000000002</v>
      </c>
      <c r="G1309" s="26" t="s">
        <v>43</v>
      </c>
      <c r="H1309" s="37">
        <v>523</v>
      </c>
      <c r="I1309" s="32">
        <v>5011.91</v>
      </c>
      <c r="J1309" s="35" t="s">
        <v>23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799.444239305558</v>
      </c>
      <c r="D1310" s="29" t="s">
        <v>10</v>
      </c>
      <c r="E1310" s="26" t="s">
        <v>22</v>
      </c>
      <c r="F1310" s="30">
        <v>9.5830000000000002</v>
      </c>
      <c r="G1310" s="26" t="s">
        <v>43</v>
      </c>
      <c r="H1310" s="31">
        <v>54</v>
      </c>
      <c r="I1310" s="32">
        <v>517.48</v>
      </c>
      <c r="J1310" s="26" t="s">
        <v>23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799.44434952546</v>
      </c>
      <c r="D1311" s="29" t="s">
        <v>10</v>
      </c>
      <c r="E1311" s="35" t="s">
        <v>22</v>
      </c>
      <c r="F1311" s="36">
        <v>9.5820000000000007</v>
      </c>
      <c r="G1311" s="26" t="s">
        <v>43</v>
      </c>
      <c r="H1311" s="37">
        <v>632</v>
      </c>
      <c r="I1311" s="32">
        <v>6055.82</v>
      </c>
      <c r="J1311" s="35" t="s">
        <v>23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799.444349988429</v>
      </c>
      <c r="D1312" s="29" t="s">
        <v>10</v>
      </c>
      <c r="E1312" s="26" t="s">
        <v>22</v>
      </c>
      <c r="F1312" s="30">
        <v>9.5820000000000007</v>
      </c>
      <c r="G1312" s="26" t="s">
        <v>43</v>
      </c>
      <c r="H1312" s="31">
        <v>364</v>
      </c>
      <c r="I1312" s="32">
        <v>3487.85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799.444353506944</v>
      </c>
      <c r="D1313" s="29" t="s">
        <v>10</v>
      </c>
      <c r="E1313" s="35" t="s">
        <v>27</v>
      </c>
      <c r="F1313" s="36">
        <v>101.38</v>
      </c>
      <c r="G1313" s="26" t="s">
        <v>43</v>
      </c>
      <c r="H1313" s="37">
        <v>411</v>
      </c>
      <c r="I1313" s="32">
        <v>41667.18</v>
      </c>
      <c r="J1313" s="35" t="s">
        <v>24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799.445287800925</v>
      </c>
      <c r="D1314" s="29" t="s">
        <v>10</v>
      </c>
      <c r="E1314" s="35" t="s">
        <v>27</v>
      </c>
      <c r="F1314" s="36">
        <v>101.42</v>
      </c>
      <c r="G1314" s="26" t="s">
        <v>43</v>
      </c>
      <c r="H1314" s="37">
        <v>585</v>
      </c>
      <c r="I1314" s="32">
        <v>59330.7</v>
      </c>
      <c r="J1314" s="35" t="s">
        <v>28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799.445287905095</v>
      </c>
      <c r="D1315" s="29" t="s">
        <v>10</v>
      </c>
      <c r="E1315" s="26" t="s">
        <v>27</v>
      </c>
      <c r="F1315" s="30">
        <v>101.42</v>
      </c>
      <c r="G1315" s="26" t="s">
        <v>43</v>
      </c>
      <c r="H1315" s="31">
        <v>440</v>
      </c>
      <c r="I1315" s="32">
        <v>44624.800000000003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799.445288518516</v>
      </c>
      <c r="D1316" s="29" t="s">
        <v>10</v>
      </c>
      <c r="E1316" s="26" t="s">
        <v>27</v>
      </c>
      <c r="F1316" s="30">
        <v>101.42</v>
      </c>
      <c r="G1316" s="26" t="s">
        <v>43</v>
      </c>
      <c r="H1316" s="31">
        <v>492</v>
      </c>
      <c r="I1316" s="32">
        <v>49898.64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799.445292280092</v>
      </c>
      <c r="D1317" s="29" t="s">
        <v>10</v>
      </c>
      <c r="E1317" s="35" t="s">
        <v>27</v>
      </c>
      <c r="F1317" s="36">
        <v>101.42</v>
      </c>
      <c r="G1317" s="26" t="s">
        <v>43</v>
      </c>
      <c r="H1317" s="37">
        <v>564</v>
      </c>
      <c r="I1317" s="32">
        <v>57200.88</v>
      </c>
      <c r="J1317" s="35" t="s">
        <v>28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799.445330960647</v>
      </c>
      <c r="D1318" s="29" t="s">
        <v>10</v>
      </c>
      <c r="E1318" s="26" t="s">
        <v>27</v>
      </c>
      <c r="F1318" s="30">
        <v>101.44</v>
      </c>
      <c r="G1318" s="26" t="s">
        <v>43</v>
      </c>
      <c r="H1318" s="31">
        <v>266</v>
      </c>
      <c r="I1318" s="32">
        <v>26983.040000000001</v>
      </c>
      <c r="J1318" s="26" t="s">
        <v>28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799.445330960647</v>
      </c>
      <c r="D1319" s="29" t="s">
        <v>10</v>
      </c>
      <c r="E1319" s="35" t="s">
        <v>27</v>
      </c>
      <c r="F1319" s="36">
        <v>101.44</v>
      </c>
      <c r="G1319" s="26" t="s">
        <v>43</v>
      </c>
      <c r="H1319" s="37">
        <v>700</v>
      </c>
      <c r="I1319" s="32">
        <v>71008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799.445330960647</v>
      </c>
      <c r="D1320" s="29" t="s">
        <v>10</v>
      </c>
      <c r="E1320" s="26" t="s">
        <v>27</v>
      </c>
      <c r="F1320" s="30">
        <v>101.44</v>
      </c>
      <c r="G1320" s="26" t="s">
        <v>43</v>
      </c>
      <c r="H1320" s="31">
        <v>245</v>
      </c>
      <c r="I1320" s="32">
        <v>24852.799999999999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799.445330960647</v>
      </c>
      <c r="D1321" s="29" t="s">
        <v>10</v>
      </c>
      <c r="E1321" s="35" t="s">
        <v>27</v>
      </c>
      <c r="F1321" s="36">
        <v>101.44</v>
      </c>
      <c r="G1321" s="26" t="s">
        <v>43</v>
      </c>
      <c r="H1321" s="37">
        <v>143</v>
      </c>
      <c r="I1321" s="32">
        <v>14505.92</v>
      </c>
      <c r="J1321" s="35" t="s">
        <v>28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799.445427962964</v>
      </c>
      <c r="D1322" s="29" t="s">
        <v>10</v>
      </c>
      <c r="E1322" s="35" t="s">
        <v>22</v>
      </c>
      <c r="F1322" s="36">
        <v>9.5850000000000009</v>
      </c>
      <c r="G1322" s="26" t="s">
        <v>43</v>
      </c>
      <c r="H1322" s="37">
        <v>593</v>
      </c>
      <c r="I1322" s="32">
        <v>5683.91</v>
      </c>
      <c r="J1322" s="35" t="s">
        <v>23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799.445427962964</v>
      </c>
      <c r="D1323" s="29" t="s">
        <v>10</v>
      </c>
      <c r="E1323" s="26" t="s">
        <v>27</v>
      </c>
      <c r="F1323" s="30">
        <v>101.42</v>
      </c>
      <c r="G1323" s="26" t="s">
        <v>43</v>
      </c>
      <c r="H1323" s="31">
        <v>393</v>
      </c>
      <c r="I1323" s="32">
        <v>39858.06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799.445428078703</v>
      </c>
      <c r="D1324" s="29" t="s">
        <v>10</v>
      </c>
      <c r="E1324" s="26" t="s">
        <v>27</v>
      </c>
      <c r="F1324" s="30">
        <v>101.42</v>
      </c>
      <c r="G1324" s="26" t="s">
        <v>43</v>
      </c>
      <c r="H1324" s="31">
        <v>578</v>
      </c>
      <c r="I1324" s="32">
        <v>58620.76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799.445428379629</v>
      </c>
      <c r="D1325" s="29" t="s">
        <v>10</v>
      </c>
      <c r="E1325" s="35" t="s">
        <v>22</v>
      </c>
      <c r="F1325" s="36">
        <v>9.5850000000000009</v>
      </c>
      <c r="G1325" s="26" t="s">
        <v>43</v>
      </c>
      <c r="H1325" s="37">
        <v>364</v>
      </c>
      <c r="I1325" s="32">
        <v>3488.94</v>
      </c>
      <c r="J1325" s="35" t="s">
        <v>24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799.44542841435</v>
      </c>
      <c r="D1326" s="29" t="s">
        <v>10</v>
      </c>
      <c r="E1326" s="26" t="s">
        <v>22</v>
      </c>
      <c r="F1326" s="30">
        <v>9.5850000000000009</v>
      </c>
      <c r="G1326" s="26" t="s">
        <v>43</v>
      </c>
      <c r="H1326" s="31">
        <v>542</v>
      </c>
      <c r="I1326" s="32">
        <v>5195.07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799.445450694446</v>
      </c>
      <c r="D1327" s="29" t="s">
        <v>10</v>
      </c>
      <c r="E1327" s="26" t="s">
        <v>27</v>
      </c>
      <c r="F1327" s="30">
        <v>101.42</v>
      </c>
      <c r="G1327" s="26" t="s">
        <v>43</v>
      </c>
      <c r="H1327" s="31">
        <v>300</v>
      </c>
      <c r="I1327" s="32">
        <v>30426</v>
      </c>
      <c r="J1327" s="26" t="s">
        <v>28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799.445450706022</v>
      </c>
      <c r="D1328" s="29" t="s">
        <v>10</v>
      </c>
      <c r="E1328" s="35" t="s">
        <v>22</v>
      </c>
      <c r="F1328" s="36">
        <v>9.5839999999999996</v>
      </c>
      <c r="G1328" s="26" t="s">
        <v>43</v>
      </c>
      <c r="H1328" s="37">
        <v>347</v>
      </c>
      <c r="I1328" s="32">
        <v>3325.65</v>
      </c>
      <c r="J1328" s="35" t="s">
        <v>24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799.445450752311</v>
      </c>
      <c r="D1329" s="29" t="s">
        <v>10</v>
      </c>
      <c r="E1329" s="35" t="s">
        <v>27</v>
      </c>
      <c r="F1329" s="36">
        <v>101.42</v>
      </c>
      <c r="G1329" s="26" t="s">
        <v>43</v>
      </c>
      <c r="H1329" s="37">
        <v>112</v>
      </c>
      <c r="I1329" s="32">
        <v>11359.04</v>
      </c>
      <c r="J1329" s="35" t="s">
        <v>28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799.445450798608</v>
      </c>
      <c r="D1330" s="29" t="s">
        <v>10</v>
      </c>
      <c r="E1330" s="35" t="s">
        <v>22</v>
      </c>
      <c r="F1330" s="36">
        <v>9.5839999999999996</v>
      </c>
      <c r="G1330" s="26" t="s">
        <v>43</v>
      </c>
      <c r="H1330" s="37">
        <v>412</v>
      </c>
      <c r="I1330" s="32">
        <v>3948.61</v>
      </c>
      <c r="J1330" s="35" t="s">
        <v>23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799.44545082176</v>
      </c>
      <c r="D1331" s="29" t="s">
        <v>10</v>
      </c>
      <c r="E1331" s="26" t="s">
        <v>22</v>
      </c>
      <c r="F1331" s="30">
        <v>9.5850000000000009</v>
      </c>
      <c r="G1331" s="26" t="s">
        <v>43</v>
      </c>
      <c r="H1331" s="31">
        <v>572</v>
      </c>
      <c r="I1331" s="32">
        <v>5482.62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799.445897361111</v>
      </c>
      <c r="D1332" s="29" t="s">
        <v>10</v>
      </c>
      <c r="E1332" s="26" t="s">
        <v>27</v>
      </c>
      <c r="F1332" s="30">
        <v>101.38</v>
      </c>
      <c r="G1332" s="26" t="s">
        <v>43</v>
      </c>
      <c r="H1332" s="31">
        <v>245</v>
      </c>
      <c r="I1332" s="32">
        <v>24838.1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799.445897361111</v>
      </c>
      <c r="D1333" s="29" t="s">
        <v>10</v>
      </c>
      <c r="E1333" s="35" t="s">
        <v>27</v>
      </c>
      <c r="F1333" s="36">
        <v>101.38</v>
      </c>
      <c r="G1333" s="26" t="s">
        <v>43</v>
      </c>
      <c r="H1333" s="37">
        <v>37</v>
      </c>
      <c r="I1333" s="32">
        <v>3751.06</v>
      </c>
      <c r="J1333" s="35" t="s">
        <v>24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799.445897453705</v>
      </c>
      <c r="D1334" s="29" t="s">
        <v>10</v>
      </c>
      <c r="E1334" s="26" t="s">
        <v>27</v>
      </c>
      <c r="F1334" s="30">
        <v>101.38</v>
      </c>
      <c r="G1334" s="26" t="s">
        <v>43</v>
      </c>
      <c r="H1334" s="31">
        <v>422</v>
      </c>
      <c r="I1334" s="32">
        <v>42782.36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799.445910185183</v>
      </c>
      <c r="D1335" s="29" t="s">
        <v>10</v>
      </c>
      <c r="E1335" s="26" t="s">
        <v>22</v>
      </c>
      <c r="F1335" s="30">
        <v>9.5809999999999995</v>
      </c>
      <c r="G1335" s="26" t="s">
        <v>43</v>
      </c>
      <c r="H1335" s="31">
        <v>450</v>
      </c>
      <c r="I1335" s="32">
        <v>4311.45</v>
      </c>
      <c r="J1335" s="26" t="s">
        <v>23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799.44595898148</v>
      </c>
      <c r="D1336" s="29" t="s">
        <v>10</v>
      </c>
      <c r="E1336" s="35" t="s">
        <v>27</v>
      </c>
      <c r="F1336" s="36">
        <v>101.36</v>
      </c>
      <c r="G1336" s="26" t="s">
        <v>43</v>
      </c>
      <c r="H1336" s="37">
        <v>261</v>
      </c>
      <c r="I1336" s="32">
        <v>26454.959999999999</v>
      </c>
      <c r="J1336" s="35" t="s">
        <v>28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799.446624293982</v>
      </c>
      <c r="D1337" s="29" t="s">
        <v>10</v>
      </c>
      <c r="E1337" s="35" t="s">
        <v>22</v>
      </c>
      <c r="F1337" s="36">
        <v>9.5779999999999994</v>
      </c>
      <c r="G1337" s="26" t="s">
        <v>43</v>
      </c>
      <c r="H1337" s="37">
        <v>164</v>
      </c>
      <c r="I1337" s="32">
        <v>1570.79</v>
      </c>
      <c r="J1337" s="35" t="s">
        <v>24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799.446624305558</v>
      </c>
      <c r="D1338" s="29" t="s">
        <v>10</v>
      </c>
      <c r="E1338" s="26" t="s">
        <v>22</v>
      </c>
      <c r="F1338" s="30">
        <v>9.5779999999999994</v>
      </c>
      <c r="G1338" s="26" t="s">
        <v>43</v>
      </c>
      <c r="H1338" s="31">
        <v>433</v>
      </c>
      <c r="I1338" s="32">
        <v>4147.2700000000004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799.446624398151</v>
      </c>
      <c r="D1339" s="29" t="s">
        <v>10</v>
      </c>
      <c r="E1339" s="35" t="s">
        <v>22</v>
      </c>
      <c r="F1339" s="36">
        <v>9.5779999999999994</v>
      </c>
      <c r="G1339" s="26" t="s">
        <v>43</v>
      </c>
      <c r="H1339" s="37">
        <v>480</v>
      </c>
      <c r="I1339" s="32">
        <v>4597.4399999999996</v>
      </c>
      <c r="J1339" s="35" t="s">
        <v>23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799.446624687502</v>
      </c>
      <c r="D1340" s="29" t="s">
        <v>10</v>
      </c>
      <c r="E1340" s="26" t="s">
        <v>27</v>
      </c>
      <c r="F1340" s="30">
        <v>101.34</v>
      </c>
      <c r="G1340" s="26" t="s">
        <v>43</v>
      </c>
      <c r="H1340" s="31">
        <v>38</v>
      </c>
      <c r="I1340" s="32">
        <v>3850.92</v>
      </c>
      <c r="J1340" s="26" t="s">
        <v>28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799.446624687502</v>
      </c>
      <c r="D1341" s="29" t="s">
        <v>10</v>
      </c>
      <c r="E1341" s="35" t="s">
        <v>27</v>
      </c>
      <c r="F1341" s="36">
        <v>101.34</v>
      </c>
      <c r="G1341" s="26" t="s">
        <v>43</v>
      </c>
      <c r="H1341" s="37">
        <v>353</v>
      </c>
      <c r="I1341" s="32">
        <v>35773.019999999997</v>
      </c>
      <c r="J1341" s="35" t="s">
        <v>28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799.446624791664</v>
      </c>
      <c r="D1342" s="29" t="s">
        <v>10</v>
      </c>
      <c r="E1342" s="35" t="s">
        <v>27</v>
      </c>
      <c r="F1342" s="36">
        <v>101.34</v>
      </c>
      <c r="G1342" s="26" t="s">
        <v>43</v>
      </c>
      <c r="H1342" s="37">
        <v>402</v>
      </c>
      <c r="I1342" s="32">
        <v>40738.68</v>
      </c>
      <c r="J1342" s="35" t="s">
        <v>24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799.446825335646</v>
      </c>
      <c r="D1343" s="29" t="s">
        <v>10</v>
      </c>
      <c r="E1343" s="26" t="s">
        <v>22</v>
      </c>
      <c r="F1343" s="30">
        <v>9.577</v>
      </c>
      <c r="G1343" s="26" t="s">
        <v>43</v>
      </c>
      <c r="H1343" s="31">
        <v>13</v>
      </c>
      <c r="I1343" s="32">
        <v>124.5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799.446881226853</v>
      </c>
      <c r="D1344" s="29" t="s">
        <v>10</v>
      </c>
      <c r="E1344" s="26" t="s">
        <v>27</v>
      </c>
      <c r="F1344" s="30">
        <v>101.34</v>
      </c>
      <c r="G1344" s="26" t="s">
        <v>43</v>
      </c>
      <c r="H1344" s="31">
        <v>204</v>
      </c>
      <c r="I1344" s="32">
        <v>20673.36</v>
      </c>
      <c r="J1344" s="26" t="s">
        <v>28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799.447150428241</v>
      </c>
      <c r="D1345" s="29" t="s">
        <v>10</v>
      </c>
      <c r="E1345" s="35" t="s">
        <v>27</v>
      </c>
      <c r="F1345" s="36">
        <v>101.34</v>
      </c>
      <c r="G1345" s="26" t="s">
        <v>43</v>
      </c>
      <c r="H1345" s="37">
        <v>325</v>
      </c>
      <c r="I1345" s="32">
        <v>32935.5</v>
      </c>
      <c r="J1345" s="35" t="s">
        <v>24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799.447396030089</v>
      </c>
      <c r="D1346" s="29" t="s">
        <v>10</v>
      </c>
      <c r="E1346" s="26" t="s">
        <v>22</v>
      </c>
      <c r="F1346" s="30">
        <v>9.5779999999999994</v>
      </c>
      <c r="G1346" s="26" t="s">
        <v>43</v>
      </c>
      <c r="H1346" s="31">
        <v>437</v>
      </c>
      <c r="I1346" s="32">
        <v>4185.59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799.447396030089</v>
      </c>
      <c r="D1347" s="29" t="s">
        <v>10</v>
      </c>
      <c r="E1347" s="35" t="s">
        <v>22</v>
      </c>
      <c r="F1347" s="36">
        <v>9.5779999999999994</v>
      </c>
      <c r="G1347" s="26" t="s">
        <v>43</v>
      </c>
      <c r="H1347" s="37">
        <v>246</v>
      </c>
      <c r="I1347" s="32">
        <v>2356.19</v>
      </c>
      <c r="J1347" s="35" t="s">
        <v>23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799.447396030089</v>
      </c>
      <c r="D1348" s="29" t="s">
        <v>10</v>
      </c>
      <c r="E1348" s="26" t="s">
        <v>27</v>
      </c>
      <c r="F1348" s="30">
        <v>101.34</v>
      </c>
      <c r="G1348" s="26" t="s">
        <v>43</v>
      </c>
      <c r="H1348" s="31">
        <v>556</v>
      </c>
      <c r="I1348" s="32">
        <v>56345.04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799.447396145835</v>
      </c>
      <c r="D1349" s="29" t="s">
        <v>10</v>
      </c>
      <c r="E1349" s="35" t="s">
        <v>22</v>
      </c>
      <c r="F1349" s="36">
        <v>9.5779999999999994</v>
      </c>
      <c r="G1349" s="26" t="s">
        <v>43</v>
      </c>
      <c r="H1349" s="37">
        <v>427</v>
      </c>
      <c r="I1349" s="32">
        <v>4089.81</v>
      </c>
      <c r="J1349" s="35" t="s">
        <v>24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799.447396261574</v>
      </c>
      <c r="D1350" s="29" t="s">
        <v>10</v>
      </c>
      <c r="E1350" s="26" t="s">
        <v>22</v>
      </c>
      <c r="F1350" s="30">
        <v>9.577</v>
      </c>
      <c r="G1350" s="26" t="s">
        <v>43</v>
      </c>
      <c r="H1350" s="31">
        <v>455</v>
      </c>
      <c r="I1350" s="32">
        <v>4357.54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799.447396354168</v>
      </c>
      <c r="D1351" s="29" t="s">
        <v>10</v>
      </c>
      <c r="E1351" s="35" t="s">
        <v>22</v>
      </c>
      <c r="F1351" s="36">
        <v>9.577</v>
      </c>
      <c r="G1351" s="26" t="s">
        <v>43</v>
      </c>
      <c r="H1351" s="37">
        <v>269</v>
      </c>
      <c r="I1351" s="32">
        <v>2576.21</v>
      </c>
      <c r="J1351" s="35" t="s">
        <v>24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799.447397152777</v>
      </c>
      <c r="D1352" s="29" t="s">
        <v>10</v>
      </c>
      <c r="E1352" s="26" t="s">
        <v>27</v>
      </c>
      <c r="F1352" s="30">
        <v>101.32</v>
      </c>
      <c r="G1352" s="26" t="s">
        <v>43</v>
      </c>
      <c r="H1352" s="31">
        <v>606</v>
      </c>
      <c r="I1352" s="32">
        <v>61399.92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799.447402511571</v>
      </c>
      <c r="D1353" s="29" t="s">
        <v>10</v>
      </c>
      <c r="E1353" s="35" t="s">
        <v>29</v>
      </c>
      <c r="F1353" s="36">
        <v>71.239999999999995</v>
      </c>
      <c r="G1353" s="26" t="s">
        <v>43</v>
      </c>
      <c r="H1353" s="37">
        <v>460</v>
      </c>
      <c r="I1353" s="32">
        <v>32770.400000000001</v>
      </c>
      <c r="J1353" s="35" t="s">
        <v>30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799.447743067132</v>
      </c>
      <c r="D1354" s="29" t="s">
        <v>10</v>
      </c>
      <c r="E1354" s="35" t="s">
        <v>22</v>
      </c>
      <c r="F1354" s="36">
        <v>9.5779999999999994</v>
      </c>
      <c r="G1354" s="26" t="s">
        <v>43</v>
      </c>
      <c r="H1354" s="37">
        <v>476</v>
      </c>
      <c r="I1354" s="32">
        <v>4559.13</v>
      </c>
      <c r="J1354" s="35" t="s">
        <v>23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799.447994930553</v>
      </c>
      <c r="D1355" s="29" t="s">
        <v>10</v>
      </c>
      <c r="E1355" s="26" t="s">
        <v>22</v>
      </c>
      <c r="F1355" s="30">
        <v>9.58</v>
      </c>
      <c r="G1355" s="26" t="s">
        <v>43</v>
      </c>
      <c r="H1355" s="31">
        <v>530</v>
      </c>
      <c r="I1355" s="32">
        <v>5077.3999999999996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799.448029375002</v>
      </c>
      <c r="D1356" s="29" t="s">
        <v>10</v>
      </c>
      <c r="E1356" s="26" t="s">
        <v>27</v>
      </c>
      <c r="F1356" s="30">
        <v>101.36</v>
      </c>
      <c r="G1356" s="26" t="s">
        <v>43</v>
      </c>
      <c r="H1356" s="31">
        <v>30</v>
      </c>
      <c r="I1356" s="32">
        <v>3040.8</v>
      </c>
      <c r="J1356" s="26" t="s">
        <v>28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799.448029375002</v>
      </c>
      <c r="D1357" s="29" t="s">
        <v>10</v>
      </c>
      <c r="E1357" s="35" t="s">
        <v>27</v>
      </c>
      <c r="F1357" s="36">
        <v>101.36</v>
      </c>
      <c r="G1357" s="26" t="s">
        <v>43</v>
      </c>
      <c r="H1357" s="37">
        <v>414</v>
      </c>
      <c r="I1357" s="32">
        <v>41963.040000000001</v>
      </c>
      <c r="J1357" s="35" t="s">
        <v>28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799.448029479165</v>
      </c>
      <c r="D1358" s="29" t="s">
        <v>10</v>
      </c>
      <c r="E1358" s="26" t="s">
        <v>27</v>
      </c>
      <c r="F1358" s="30">
        <v>101.36</v>
      </c>
      <c r="G1358" s="26" t="s">
        <v>43</v>
      </c>
      <c r="H1358" s="31">
        <v>477</v>
      </c>
      <c r="I1358" s="32">
        <v>48348.72</v>
      </c>
      <c r="J1358" s="26" t="s">
        <v>24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799.448037060189</v>
      </c>
      <c r="D1359" s="29" t="s">
        <v>10</v>
      </c>
      <c r="E1359" s="26" t="s">
        <v>22</v>
      </c>
      <c r="F1359" s="30">
        <v>9.5790000000000006</v>
      </c>
      <c r="G1359" s="26" t="s">
        <v>43</v>
      </c>
      <c r="H1359" s="31">
        <v>331</v>
      </c>
      <c r="I1359" s="32">
        <v>3170.65</v>
      </c>
      <c r="J1359" s="26" t="s">
        <v>23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799.449014571757</v>
      </c>
      <c r="D1360" s="29" t="s">
        <v>10</v>
      </c>
      <c r="E1360" s="35" t="s">
        <v>27</v>
      </c>
      <c r="F1360" s="36">
        <v>101.42</v>
      </c>
      <c r="G1360" s="26" t="s">
        <v>43</v>
      </c>
      <c r="H1360" s="37">
        <v>22</v>
      </c>
      <c r="I1360" s="32">
        <v>2231.2399999999998</v>
      </c>
      <c r="J1360" s="35" t="s">
        <v>28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799.449374652781</v>
      </c>
      <c r="D1361" s="29" t="s">
        <v>10</v>
      </c>
      <c r="E1361" s="35" t="s">
        <v>27</v>
      </c>
      <c r="F1361" s="36">
        <v>101.42</v>
      </c>
      <c r="G1361" s="26" t="s">
        <v>43</v>
      </c>
      <c r="H1361" s="37">
        <v>324</v>
      </c>
      <c r="I1361" s="32">
        <v>32860.080000000002</v>
      </c>
      <c r="J1361" s="35" t="s">
        <v>24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799.449377881945</v>
      </c>
      <c r="D1362" s="29" t="s">
        <v>10</v>
      </c>
      <c r="E1362" s="26" t="s">
        <v>22</v>
      </c>
      <c r="F1362" s="30">
        <v>9.5879999999999992</v>
      </c>
      <c r="G1362" s="26" t="s">
        <v>43</v>
      </c>
      <c r="H1362" s="31">
        <v>437</v>
      </c>
      <c r="I1362" s="32">
        <v>4189.96</v>
      </c>
      <c r="J1362" s="26" t="s">
        <v>23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799.449377881945</v>
      </c>
      <c r="D1363" s="29" t="s">
        <v>10</v>
      </c>
      <c r="E1363" s="35" t="s">
        <v>22</v>
      </c>
      <c r="F1363" s="36">
        <v>9.5879999999999992</v>
      </c>
      <c r="G1363" s="26" t="s">
        <v>43</v>
      </c>
      <c r="H1363" s="37">
        <v>157</v>
      </c>
      <c r="I1363" s="32">
        <v>1505.32</v>
      </c>
      <c r="J1363" s="35" t="s">
        <v>23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799.449377986108</v>
      </c>
      <c r="D1364" s="29" t="s">
        <v>10</v>
      </c>
      <c r="E1364" s="26" t="s">
        <v>22</v>
      </c>
      <c r="F1364" s="30">
        <v>9.5879999999999992</v>
      </c>
      <c r="G1364" s="26" t="s">
        <v>43</v>
      </c>
      <c r="H1364" s="31">
        <v>497</v>
      </c>
      <c r="I1364" s="32">
        <v>4765.24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799.449714641203</v>
      </c>
      <c r="D1365" s="29" t="s">
        <v>10</v>
      </c>
      <c r="E1365" s="26" t="s">
        <v>22</v>
      </c>
      <c r="F1365" s="30">
        <v>9.5909999999999993</v>
      </c>
      <c r="G1365" s="26" t="s">
        <v>43</v>
      </c>
      <c r="H1365" s="31">
        <v>83</v>
      </c>
      <c r="I1365" s="32">
        <v>796.05</v>
      </c>
      <c r="J1365" s="26" t="s">
        <v>23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799.449714641203</v>
      </c>
      <c r="D1366" s="29" t="s">
        <v>10</v>
      </c>
      <c r="E1366" s="35" t="s">
        <v>22</v>
      </c>
      <c r="F1366" s="36">
        <v>9.5909999999999993</v>
      </c>
      <c r="G1366" s="26" t="s">
        <v>43</v>
      </c>
      <c r="H1366" s="37">
        <v>437</v>
      </c>
      <c r="I1366" s="32">
        <v>4191.2700000000004</v>
      </c>
      <c r="J1366" s="35" t="s">
        <v>23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799.449867615738</v>
      </c>
      <c r="D1367" s="29" t="s">
        <v>10</v>
      </c>
      <c r="E1367" s="35" t="s">
        <v>27</v>
      </c>
      <c r="F1367" s="36">
        <v>101.5</v>
      </c>
      <c r="G1367" s="26" t="s">
        <v>43</v>
      </c>
      <c r="H1367" s="37">
        <v>432</v>
      </c>
      <c r="I1367" s="32">
        <v>43848</v>
      </c>
      <c r="J1367" s="35" t="s">
        <v>24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799.449867835647</v>
      </c>
      <c r="D1368" s="29" t="s">
        <v>10</v>
      </c>
      <c r="E1368" s="26" t="s">
        <v>27</v>
      </c>
      <c r="F1368" s="30">
        <v>101.5</v>
      </c>
      <c r="G1368" s="26" t="s">
        <v>43</v>
      </c>
      <c r="H1368" s="31">
        <v>478</v>
      </c>
      <c r="I1368" s="32">
        <v>48517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799.449868229167</v>
      </c>
      <c r="D1369" s="29" t="s">
        <v>10</v>
      </c>
      <c r="E1369" s="35" t="s">
        <v>27</v>
      </c>
      <c r="F1369" s="36">
        <v>101.5</v>
      </c>
      <c r="G1369" s="26" t="s">
        <v>43</v>
      </c>
      <c r="H1369" s="37">
        <v>700</v>
      </c>
      <c r="I1369" s="32">
        <v>71050</v>
      </c>
      <c r="J1369" s="35" t="s">
        <v>28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799.449868229167</v>
      </c>
      <c r="D1370" s="29" t="s">
        <v>10</v>
      </c>
      <c r="E1370" s="26" t="s">
        <v>27</v>
      </c>
      <c r="F1370" s="30">
        <v>101.5</v>
      </c>
      <c r="G1370" s="26" t="s">
        <v>43</v>
      </c>
      <c r="H1370" s="31">
        <v>189</v>
      </c>
      <c r="I1370" s="32">
        <v>19183.5</v>
      </c>
      <c r="J1370" s="26" t="s">
        <v>28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799.449868229167</v>
      </c>
      <c r="D1371" s="29" t="s">
        <v>10</v>
      </c>
      <c r="E1371" s="35" t="s">
        <v>27</v>
      </c>
      <c r="F1371" s="36">
        <v>101.5</v>
      </c>
      <c r="G1371" s="26" t="s">
        <v>43</v>
      </c>
      <c r="H1371" s="37">
        <v>122</v>
      </c>
      <c r="I1371" s="32">
        <v>12383</v>
      </c>
      <c r="J1371" s="35" t="s">
        <v>28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799.449868229167</v>
      </c>
      <c r="D1372" s="29" t="s">
        <v>10</v>
      </c>
      <c r="E1372" s="26" t="s">
        <v>27</v>
      </c>
      <c r="F1372" s="30">
        <v>101.5</v>
      </c>
      <c r="G1372" s="26" t="s">
        <v>43</v>
      </c>
      <c r="H1372" s="31">
        <v>1312</v>
      </c>
      <c r="I1372" s="32">
        <v>133168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799.449905891204</v>
      </c>
      <c r="D1373" s="29" t="s">
        <v>10</v>
      </c>
      <c r="E1373" s="35" t="s">
        <v>22</v>
      </c>
      <c r="F1373" s="36">
        <v>9.5939999999999994</v>
      </c>
      <c r="G1373" s="26" t="s">
        <v>43</v>
      </c>
      <c r="H1373" s="37">
        <v>364</v>
      </c>
      <c r="I1373" s="32">
        <v>3492.22</v>
      </c>
      <c r="J1373" s="35" t="s">
        <v>24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799.449905949077</v>
      </c>
      <c r="D1374" s="29" t="s">
        <v>10</v>
      </c>
      <c r="E1374" s="26" t="s">
        <v>22</v>
      </c>
      <c r="F1374" s="30">
        <v>9.5939999999999994</v>
      </c>
      <c r="G1374" s="26" t="s">
        <v>43</v>
      </c>
      <c r="H1374" s="31">
        <v>364</v>
      </c>
      <c r="I1374" s="32">
        <v>3492.22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799.449905983798</v>
      </c>
      <c r="D1375" s="29" t="s">
        <v>10</v>
      </c>
      <c r="E1375" s="35" t="s">
        <v>22</v>
      </c>
      <c r="F1375" s="36">
        <v>9.593</v>
      </c>
      <c r="G1375" s="26" t="s">
        <v>43</v>
      </c>
      <c r="H1375" s="37">
        <v>412</v>
      </c>
      <c r="I1375" s="32">
        <v>3952.32</v>
      </c>
      <c r="J1375" s="35" t="s">
        <v>23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799.449906064816</v>
      </c>
      <c r="D1376" s="29" t="s">
        <v>10</v>
      </c>
      <c r="E1376" s="26" t="s">
        <v>22</v>
      </c>
      <c r="F1376" s="30">
        <v>9.593</v>
      </c>
      <c r="G1376" s="26" t="s">
        <v>43</v>
      </c>
      <c r="H1376" s="31">
        <v>389</v>
      </c>
      <c r="I1376" s="32">
        <v>3731.68</v>
      </c>
      <c r="J1376" s="26" t="s">
        <v>24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799.450230046299</v>
      </c>
      <c r="D1377" s="29" t="s">
        <v>10</v>
      </c>
      <c r="E1377" s="35" t="s">
        <v>27</v>
      </c>
      <c r="F1377" s="36">
        <v>101.54</v>
      </c>
      <c r="G1377" s="26" t="s">
        <v>43</v>
      </c>
      <c r="H1377" s="37">
        <v>428</v>
      </c>
      <c r="I1377" s="32">
        <v>43459.12</v>
      </c>
      <c r="J1377" s="35" t="s">
        <v>24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799.450425428244</v>
      </c>
      <c r="D1378" s="29" t="s">
        <v>10</v>
      </c>
      <c r="E1378" s="35" t="s">
        <v>29</v>
      </c>
      <c r="F1378" s="36">
        <v>71.38</v>
      </c>
      <c r="G1378" s="26" t="s">
        <v>43</v>
      </c>
      <c r="H1378" s="37">
        <v>541</v>
      </c>
      <c r="I1378" s="32">
        <v>38616.58</v>
      </c>
      <c r="J1378" s="35" t="s">
        <v>30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799.450511840281</v>
      </c>
      <c r="D1379" s="29" t="s">
        <v>10</v>
      </c>
      <c r="E1379" s="35" t="s">
        <v>22</v>
      </c>
      <c r="F1379" s="36">
        <v>9.5950000000000006</v>
      </c>
      <c r="G1379" s="26" t="s">
        <v>43</v>
      </c>
      <c r="H1379" s="37">
        <v>618</v>
      </c>
      <c r="I1379" s="32">
        <v>5929.71</v>
      </c>
      <c r="J1379" s="35" t="s">
        <v>24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799.450511840281</v>
      </c>
      <c r="D1380" s="29" t="s">
        <v>10</v>
      </c>
      <c r="E1380" s="26" t="s">
        <v>27</v>
      </c>
      <c r="F1380" s="30">
        <v>101.52</v>
      </c>
      <c r="G1380" s="26" t="s">
        <v>43</v>
      </c>
      <c r="H1380" s="31">
        <v>426</v>
      </c>
      <c r="I1380" s="32">
        <v>43247.519999999997</v>
      </c>
      <c r="J1380" s="26" t="s">
        <v>24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799.450511932868</v>
      </c>
      <c r="D1381" s="29" t="s">
        <v>10</v>
      </c>
      <c r="E1381" s="26" t="s">
        <v>22</v>
      </c>
      <c r="F1381" s="30">
        <v>9.5950000000000006</v>
      </c>
      <c r="G1381" s="26" t="s">
        <v>43</v>
      </c>
      <c r="H1381" s="31">
        <v>551</v>
      </c>
      <c r="I1381" s="32">
        <v>5286.85</v>
      </c>
      <c r="J1381" s="26" t="s">
        <v>23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799.450511932868</v>
      </c>
      <c r="D1382" s="29" t="s">
        <v>10</v>
      </c>
      <c r="E1382" s="26" t="s">
        <v>27</v>
      </c>
      <c r="F1382" s="30">
        <v>101.52</v>
      </c>
      <c r="G1382" s="26" t="s">
        <v>43</v>
      </c>
      <c r="H1382" s="31">
        <v>654</v>
      </c>
      <c r="I1382" s="32">
        <v>66394.080000000002</v>
      </c>
      <c r="J1382" s="26" t="s">
        <v>28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799.450512175928</v>
      </c>
      <c r="D1383" s="29" t="s">
        <v>10</v>
      </c>
      <c r="E1383" s="35" t="s">
        <v>22</v>
      </c>
      <c r="F1383" s="36">
        <v>9.5939999999999994</v>
      </c>
      <c r="G1383" s="26" t="s">
        <v>43</v>
      </c>
      <c r="H1383" s="37">
        <v>384</v>
      </c>
      <c r="I1383" s="32">
        <v>3684.1</v>
      </c>
      <c r="J1383" s="35" t="s">
        <v>23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799.450745949071</v>
      </c>
      <c r="D1384" s="29" t="s">
        <v>10</v>
      </c>
      <c r="E1384" s="26" t="s">
        <v>27</v>
      </c>
      <c r="F1384" s="30">
        <v>101.52</v>
      </c>
      <c r="G1384" s="26" t="s">
        <v>43</v>
      </c>
      <c r="H1384" s="31">
        <v>7</v>
      </c>
      <c r="I1384" s="32">
        <v>710.64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799.450745949071</v>
      </c>
      <c r="D1385" s="29" t="s">
        <v>10</v>
      </c>
      <c r="E1385" s="26" t="s">
        <v>27</v>
      </c>
      <c r="F1385" s="30">
        <v>101.52</v>
      </c>
      <c r="G1385" s="26" t="s">
        <v>43</v>
      </c>
      <c r="H1385" s="31">
        <v>13</v>
      </c>
      <c r="I1385" s="32">
        <v>1319.76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799.450745949071</v>
      </c>
      <c r="D1386" s="29" t="s">
        <v>10</v>
      </c>
      <c r="E1386" s="35" t="s">
        <v>27</v>
      </c>
      <c r="F1386" s="36">
        <v>101.52</v>
      </c>
      <c r="G1386" s="26" t="s">
        <v>43</v>
      </c>
      <c r="H1386" s="37">
        <v>21</v>
      </c>
      <c r="I1386" s="32">
        <v>2131.92</v>
      </c>
      <c r="J1386" s="35" t="s">
        <v>28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799.450769803239</v>
      </c>
      <c r="D1387" s="29" t="s">
        <v>10</v>
      </c>
      <c r="E1387" s="35" t="s">
        <v>22</v>
      </c>
      <c r="F1387" s="36">
        <v>9.5950000000000006</v>
      </c>
      <c r="G1387" s="26" t="s">
        <v>43</v>
      </c>
      <c r="H1387" s="37">
        <v>504</v>
      </c>
      <c r="I1387" s="32">
        <v>4835.88</v>
      </c>
      <c r="J1387" s="35" t="s">
        <v>23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799.450769803239</v>
      </c>
      <c r="D1388" s="29" t="s">
        <v>10</v>
      </c>
      <c r="E1388" s="26" t="s">
        <v>27</v>
      </c>
      <c r="F1388" s="30">
        <v>101.52</v>
      </c>
      <c r="G1388" s="26" t="s">
        <v>43</v>
      </c>
      <c r="H1388" s="31">
        <v>484</v>
      </c>
      <c r="I1388" s="32">
        <v>49135.68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799.450769803239</v>
      </c>
      <c r="D1389" s="29" t="s">
        <v>10</v>
      </c>
      <c r="E1389" s="35" t="s">
        <v>27</v>
      </c>
      <c r="F1389" s="36">
        <v>101.52</v>
      </c>
      <c r="G1389" s="26" t="s">
        <v>43</v>
      </c>
      <c r="H1389" s="37">
        <v>109</v>
      </c>
      <c r="I1389" s="32">
        <v>11065.68</v>
      </c>
      <c r="J1389" s="35" t="s">
        <v>28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799.450783067128</v>
      </c>
      <c r="D1390" s="29" t="s">
        <v>10</v>
      </c>
      <c r="E1390" s="35" t="s">
        <v>22</v>
      </c>
      <c r="F1390" s="36">
        <v>9.593</v>
      </c>
      <c r="G1390" s="26" t="s">
        <v>43</v>
      </c>
      <c r="H1390" s="37">
        <v>341</v>
      </c>
      <c r="I1390" s="32">
        <v>3271.21</v>
      </c>
      <c r="J1390" s="35" t="s">
        <v>23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799.450783067128</v>
      </c>
      <c r="D1391" s="29" t="s">
        <v>10</v>
      </c>
      <c r="E1391" s="26" t="s">
        <v>27</v>
      </c>
      <c r="F1391" s="30">
        <v>101.5</v>
      </c>
      <c r="G1391" s="26" t="s">
        <v>43</v>
      </c>
      <c r="H1391" s="31">
        <v>151</v>
      </c>
      <c r="I1391" s="32">
        <v>15326.5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799.450783067128</v>
      </c>
      <c r="D1392" s="29" t="s">
        <v>10</v>
      </c>
      <c r="E1392" s="26" t="s">
        <v>27</v>
      </c>
      <c r="F1392" s="30">
        <v>101.5</v>
      </c>
      <c r="G1392" s="26" t="s">
        <v>43</v>
      </c>
      <c r="H1392" s="31">
        <v>219</v>
      </c>
      <c r="I1392" s="32">
        <v>22228.5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799.450783067128</v>
      </c>
      <c r="D1393" s="29" t="s">
        <v>10</v>
      </c>
      <c r="E1393" s="35" t="s">
        <v>27</v>
      </c>
      <c r="F1393" s="36">
        <v>101.5</v>
      </c>
      <c r="G1393" s="26" t="s">
        <v>43</v>
      </c>
      <c r="H1393" s="37">
        <v>37</v>
      </c>
      <c r="I1393" s="32">
        <v>3755.5</v>
      </c>
      <c r="J1393" s="35" t="s">
        <v>28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799.450783379631</v>
      </c>
      <c r="D1394" s="29" t="s">
        <v>10</v>
      </c>
      <c r="E1394" s="26" t="s">
        <v>22</v>
      </c>
      <c r="F1394" s="30">
        <v>9.5920000000000005</v>
      </c>
      <c r="G1394" s="26" t="s">
        <v>43</v>
      </c>
      <c r="H1394" s="31">
        <v>341</v>
      </c>
      <c r="I1394" s="32">
        <v>3270.87</v>
      </c>
      <c r="J1394" s="26" t="s">
        <v>23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799.451035532409</v>
      </c>
      <c r="D1395" s="29" t="s">
        <v>10</v>
      </c>
      <c r="E1395" s="35" t="s">
        <v>27</v>
      </c>
      <c r="F1395" s="36">
        <v>101.52</v>
      </c>
      <c r="G1395" s="26" t="s">
        <v>43</v>
      </c>
      <c r="H1395" s="37">
        <v>142</v>
      </c>
      <c r="I1395" s="32">
        <v>14415.84</v>
      </c>
      <c r="J1395" s="35" t="s">
        <v>28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799.451035532409</v>
      </c>
      <c r="D1396" s="29" t="s">
        <v>10</v>
      </c>
      <c r="E1396" s="35" t="s">
        <v>27</v>
      </c>
      <c r="F1396" s="36">
        <v>101.52</v>
      </c>
      <c r="G1396" s="26" t="s">
        <v>43</v>
      </c>
      <c r="H1396" s="37">
        <v>179</v>
      </c>
      <c r="I1396" s="32">
        <v>18172.080000000002</v>
      </c>
      <c r="J1396" s="35" t="s">
        <v>28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799.451035636572</v>
      </c>
      <c r="D1397" s="29" t="s">
        <v>10</v>
      </c>
      <c r="E1397" s="26" t="s">
        <v>22</v>
      </c>
      <c r="F1397" s="30">
        <v>9.5950000000000006</v>
      </c>
      <c r="G1397" s="26" t="s">
        <v>43</v>
      </c>
      <c r="H1397" s="31">
        <v>437</v>
      </c>
      <c r="I1397" s="32">
        <v>4193.0200000000004</v>
      </c>
      <c r="J1397" s="26" t="s">
        <v>24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799.451035636572</v>
      </c>
      <c r="D1398" s="29" t="s">
        <v>10</v>
      </c>
      <c r="E1398" s="26" t="s">
        <v>27</v>
      </c>
      <c r="F1398" s="30">
        <v>101.52</v>
      </c>
      <c r="G1398" s="26" t="s">
        <v>43</v>
      </c>
      <c r="H1398" s="31">
        <v>358</v>
      </c>
      <c r="I1398" s="32">
        <v>36344.160000000003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799.452272800925</v>
      </c>
      <c r="D1399" s="29" t="s">
        <v>10</v>
      </c>
      <c r="E1399" s="35" t="s">
        <v>22</v>
      </c>
      <c r="F1399" s="36">
        <v>9.5969999999999995</v>
      </c>
      <c r="G1399" s="26" t="s">
        <v>43</v>
      </c>
      <c r="H1399" s="37">
        <v>480</v>
      </c>
      <c r="I1399" s="32">
        <v>4606.5600000000004</v>
      </c>
      <c r="J1399" s="35" t="s">
        <v>24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799.452272893519</v>
      </c>
      <c r="D1400" s="29" t="s">
        <v>10</v>
      </c>
      <c r="E1400" s="26" t="s">
        <v>22</v>
      </c>
      <c r="F1400" s="30">
        <v>9.5969999999999995</v>
      </c>
      <c r="G1400" s="26" t="s">
        <v>43</v>
      </c>
      <c r="H1400" s="31">
        <v>475</v>
      </c>
      <c r="I1400" s="32">
        <v>4558.58</v>
      </c>
      <c r="J1400" s="26" t="s">
        <v>23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799.452295300929</v>
      </c>
      <c r="D1401" s="29" t="s">
        <v>10</v>
      </c>
      <c r="E1401" s="35" t="s">
        <v>27</v>
      </c>
      <c r="F1401" s="36">
        <v>101.54</v>
      </c>
      <c r="G1401" s="26" t="s">
        <v>43</v>
      </c>
      <c r="H1401" s="37">
        <v>266</v>
      </c>
      <c r="I1401" s="32">
        <v>27009.64</v>
      </c>
      <c r="J1401" s="35" t="s">
        <v>24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799.452295416668</v>
      </c>
      <c r="D1402" s="29" t="s">
        <v>10</v>
      </c>
      <c r="E1402" s="26" t="s">
        <v>27</v>
      </c>
      <c r="F1402" s="30">
        <v>101.54</v>
      </c>
      <c r="G1402" s="26" t="s">
        <v>43</v>
      </c>
      <c r="H1402" s="31">
        <v>18</v>
      </c>
      <c r="I1402" s="32">
        <v>1827.72</v>
      </c>
      <c r="J1402" s="26" t="s">
        <v>28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799.452343472221</v>
      </c>
      <c r="D1403" s="29" t="s">
        <v>10</v>
      </c>
      <c r="E1403" s="35" t="s">
        <v>22</v>
      </c>
      <c r="F1403" s="36">
        <v>9.5969999999999995</v>
      </c>
      <c r="G1403" s="26" t="s">
        <v>43</v>
      </c>
      <c r="H1403" s="37">
        <v>589</v>
      </c>
      <c r="I1403" s="32">
        <v>5652.63</v>
      </c>
      <c r="J1403" s="35" t="s">
        <v>23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799.452343564815</v>
      </c>
      <c r="D1404" s="29" t="s">
        <v>10</v>
      </c>
      <c r="E1404" s="26" t="s">
        <v>22</v>
      </c>
      <c r="F1404" s="30">
        <v>9.5969999999999995</v>
      </c>
      <c r="G1404" s="26" t="s">
        <v>43</v>
      </c>
      <c r="H1404" s="31">
        <v>568</v>
      </c>
      <c r="I1404" s="32">
        <v>5451.1</v>
      </c>
      <c r="J1404" s="26" t="s">
        <v>24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799.452373368054</v>
      </c>
      <c r="D1405" s="29" t="s">
        <v>10</v>
      </c>
      <c r="E1405" s="26" t="s">
        <v>27</v>
      </c>
      <c r="F1405" s="30">
        <v>101.54</v>
      </c>
      <c r="G1405" s="26" t="s">
        <v>43</v>
      </c>
      <c r="H1405" s="31">
        <v>239</v>
      </c>
      <c r="I1405" s="32">
        <v>24268.06</v>
      </c>
      <c r="J1405" s="26" t="s">
        <v>28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799.452373368054</v>
      </c>
      <c r="D1406" s="29" t="s">
        <v>10</v>
      </c>
      <c r="E1406" s="35" t="s">
        <v>27</v>
      </c>
      <c r="F1406" s="36">
        <v>101.54</v>
      </c>
      <c r="G1406" s="26" t="s">
        <v>43</v>
      </c>
      <c r="H1406" s="37">
        <v>329</v>
      </c>
      <c r="I1406" s="32">
        <v>33406.660000000003</v>
      </c>
      <c r="J1406" s="35" t="s">
        <v>28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799.452373460648</v>
      </c>
      <c r="D1407" s="29" t="s">
        <v>10</v>
      </c>
      <c r="E1407" s="35" t="s">
        <v>27</v>
      </c>
      <c r="F1407" s="36">
        <v>101.54</v>
      </c>
      <c r="G1407" s="26" t="s">
        <v>43</v>
      </c>
      <c r="H1407" s="37">
        <v>367</v>
      </c>
      <c r="I1407" s="32">
        <v>37265.18</v>
      </c>
      <c r="J1407" s="35" t="s">
        <v>24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799.452381909723</v>
      </c>
      <c r="D1408" s="29" t="s">
        <v>10</v>
      </c>
      <c r="E1408" s="35" t="s">
        <v>27</v>
      </c>
      <c r="F1408" s="36">
        <v>101.54</v>
      </c>
      <c r="G1408" s="26" t="s">
        <v>43</v>
      </c>
      <c r="H1408" s="37">
        <v>393</v>
      </c>
      <c r="I1408" s="32">
        <v>39905.22</v>
      </c>
      <c r="J1408" s="35" t="s">
        <v>24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799.452641793985</v>
      </c>
      <c r="D1409" s="29" t="s">
        <v>10</v>
      </c>
      <c r="E1409" s="26" t="s">
        <v>22</v>
      </c>
      <c r="F1409" s="30">
        <v>9.5980000000000008</v>
      </c>
      <c r="G1409" s="26" t="s">
        <v>43</v>
      </c>
      <c r="H1409" s="31">
        <v>436</v>
      </c>
      <c r="I1409" s="32">
        <v>4184.7299999999996</v>
      </c>
      <c r="J1409" s="26" t="s">
        <v>23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799.452641793985</v>
      </c>
      <c r="D1410" s="29" t="s">
        <v>10</v>
      </c>
      <c r="E1410" s="26" t="s">
        <v>22</v>
      </c>
      <c r="F1410" s="30">
        <v>9.5980000000000008</v>
      </c>
      <c r="G1410" s="26" t="s">
        <v>43</v>
      </c>
      <c r="H1410" s="31">
        <v>33</v>
      </c>
      <c r="I1410" s="32">
        <v>316.73</v>
      </c>
      <c r="J1410" s="26" t="s">
        <v>23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799.452723530092</v>
      </c>
      <c r="D1411" s="29" t="s">
        <v>10</v>
      </c>
      <c r="E1411" s="35" t="s">
        <v>22</v>
      </c>
      <c r="F1411" s="36">
        <v>9.5969999999999995</v>
      </c>
      <c r="G1411" s="26" t="s">
        <v>43</v>
      </c>
      <c r="H1411" s="37">
        <v>325</v>
      </c>
      <c r="I1411" s="32">
        <v>3119.03</v>
      </c>
      <c r="J1411" s="35" t="s">
        <v>24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799.452723622686</v>
      </c>
      <c r="D1412" s="29" t="s">
        <v>10</v>
      </c>
      <c r="E1412" s="35" t="s">
        <v>22</v>
      </c>
      <c r="F1412" s="36">
        <v>9.5969999999999995</v>
      </c>
      <c r="G1412" s="26" t="s">
        <v>43</v>
      </c>
      <c r="H1412" s="37">
        <v>473</v>
      </c>
      <c r="I1412" s="32">
        <v>4539.38</v>
      </c>
      <c r="J1412" s="35" t="s">
        <v>23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799.452729039353</v>
      </c>
      <c r="D1413" s="29" t="s">
        <v>10</v>
      </c>
      <c r="E1413" s="26" t="s">
        <v>27</v>
      </c>
      <c r="F1413" s="30">
        <v>101.54</v>
      </c>
      <c r="G1413" s="26" t="s">
        <v>43</v>
      </c>
      <c r="H1413" s="31">
        <v>586</v>
      </c>
      <c r="I1413" s="32">
        <v>59502.44</v>
      </c>
      <c r="J1413" s="26" t="s">
        <v>28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799.452729050929</v>
      </c>
      <c r="D1414" s="29" t="s">
        <v>10</v>
      </c>
      <c r="E1414" s="26" t="s">
        <v>22</v>
      </c>
      <c r="F1414" s="30">
        <v>9.5960000000000001</v>
      </c>
      <c r="G1414" s="26" t="s">
        <v>43</v>
      </c>
      <c r="H1414" s="31">
        <v>68</v>
      </c>
      <c r="I1414" s="32">
        <v>652.53</v>
      </c>
      <c r="J1414" s="26" t="s">
        <v>23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799.452729050929</v>
      </c>
      <c r="D1415" s="29" t="s">
        <v>10</v>
      </c>
      <c r="E1415" s="35" t="s">
        <v>22</v>
      </c>
      <c r="F1415" s="36">
        <v>9.5960000000000001</v>
      </c>
      <c r="G1415" s="26" t="s">
        <v>43</v>
      </c>
      <c r="H1415" s="37">
        <v>58</v>
      </c>
      <c r="I1415" s="32">
        <v>556.57000000000005</v>
      </c>
      <c r="J1415" s="35" t="s">
        <v>23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799.452729050929</v>
      </c>
      <c r="D1416" s="29" t="s">
        <v>10</v>
      </c>
      <c r="E1416" s="26" t="s">
        <v>22</v>
      </c>
      <c r="F1416" s="30">
        <v>9.5960000000000001</v>
      </c>
      <c r="G1416" s="26" t="s">
        <v>43</v>
      </c>
      <c r="H1416" s="31">
        <v>274</v>
      </c>
      <c r="I1416" s="32">
        <v>2629.3</v>
      </c>
      <c r="J1416" s="26" t="s">
        <v>23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799.452730115743</v>
      </c>
      <c r="D1417" s="29" t="s">
        <v>10</v>
      </c>
      <c r="E1417" s="35" t="s">
        <v>27</v>
      </c>
      <c r="F1417" s="36">
        <v>101.54</v>
      </c>
      <c r="G1417" s="26" t="s">
        <v>43</v>
      </c>
      <c r="H1417" s="37">
        <v>510</v>
      </c>
      <c r="I1417" s="32">
        <v>51785.4</v>
      </c>
      <c r="J1417" s="35" t="s">
        <v>28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799.452730115743</v>
      </c>
      <c r="D1418" s="29" t="s">
        <v>10</v>
      </c>
      <c r="E1418" s="35" t="s">
        <v>27</v>
      </c>
      <c r="F1418" s="36">
        <v>101.54</v>
      </c>
      <c r="G1418" s="26" t="s">
        <v>43</v>
      </c>
      <c r="H1418" s="37">
        <v>600</v>
      </c>
      <c r="I1418" s="32">
        <v>60924</v>
      </c>
      <c r="J1418" s="35" t="s">
        <v>28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799.453005069445</v>
      </c>
      <c r="D1419" s="29" t="s">
        <v>10</v>
      </c>
      <c r="E1419" s="26" t="s">
        <v>27</v>
      </c>
      <c r="F1419" s="30">
        <v>101.52</v>
      </c>
      <c r="G1419" s="26" t="s">
        <v>43</v>
      </c>
      <c r="H1419" s="31">
        <v>379</v>
      </c>
      <c r="I1419" s="32">
        <v>38476.080000000002</v>
      </c>
      <c r="J1419" s="26" t="s">
        <v>28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799.453023321759</v>
      </c>
      <c r="D1420" s="29" t="s">
        <v>10</v>
      </c>
      <c r="E1420" s="26" t="s">
        <v>29</v>
      </c>
      <c r="F1420" s="30">
        <v>71.37</v>
      </c>
      <c r="G1420" s="26" t="s">
        <v>43</v>
      </c>
      <c r="H1420" s="31">
        <v>574</v>
      </c>
      <c r="I1420" s="32">
        <v>40966.379999999997</v>
      </c>
      <c r="J1420" s="26" t="s">
        <v>30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799.45302940972</v>
      </c>
      <c r="D1421" s="29" t="s">
        <v>10</v>
      </c>
      <c r="E1421" s="35" t="s">
        <v>27</v>
      </c>
      <c r="F1421" s="36">
        <v>101.5</v>
      </c>
      <c r="G1421" s="26" t="s">
        <v>43</v>
      </c>
      <c r="H1421" s="37">
        <v>300</v>
      </c>
      <c r="I1421" s="32">
        <v>30450</v>
      </c>
      <c r="J1421" s="35" t="s">
        <v>28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799.45302940972</v>
      </c>
      <c r="D1422" s="29" t="s">
        <v>10</v>
      </c>
      <c r="E1422" s="26" t="s">
        <v>27</v>
      </c>
      <c r="F1422" s="30">
        <v>101.5</v>
      </c>
      <c r="G1422" s="26" t="s">
        <v>43</v>
      </c>
      <c r="H1422" s="31">
        <v>94</v>
      </c>
      <c r="I1422" s="32">
        <v>9541</v>
      </c>
      <c r="J1422" s="26" t="s">
        <v>28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799.453059201391</v>
      </c>
      <c r="D1423" s="29" t="s">
        <v>10</v>
      </c>
      <c r="E1423" s="35" t="s">
        <v>27</v>
      </c>
      <c r="F1423" s="36">
        <v>101.48</v>
      </c>
      <c r="G1423" s="26" t="s">
        <v>43</v>
      </c>
      <c r="H1423" s="37">
        <v>196</v>
      </c>
      <c r="I1423" s="32">
        <v>19890.080000000002</v>
      </c>
      <c r="J1423" s="35" t="s">
        <v>28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799.453798969909</v>
      </c>
      <c r="D1424" s="29" t="s">
        <v>10</v>
      </c>
      <c r="E1424" s="26" t="s">
        <v>22</v>
      </c>
      <c r="F1424" s="30">
        <v>9.593</v>
      </c>
      <c r="G1424" s="26" t="s">
        <v>43</v>
      </c>
      <c r="H1424" s="31">
        <v>365</v>
      </c>
      <c r="I1424" s="32">
        <v>3501.45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799.453799027775</v>
      </c>
      <c r="D1425" s="29" t="s">
        <v>10</v>
      </c>
      <c r="E1425" s="35" t="s">
        <v>22</v>
      </c>
      <c r="F1425" s="36">
        <v>9.593</v>
      </c>
      <c r="G1425" s="26" t="s">
        <v>43</v>
      </c>
      <c r="H1425" s="37">
        <v>406</v>
      </c>
      <c r="I1425" s="32">
        <v>3894.76</v>
      </c>
      <c r="J1425" s="35" t="s">
        <v>23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799.453799027775</v>
      </c>
      <c r="D1426" s="29" t="s">
        <v>10</v>
      </c>
      <c r="E1426" s="26" t="s">
        <v>22</v>
      </c>
      <c r="F1426" s="30">
        <v>9.593</v>
      </c>
      <c r="G1426" s="26" t="s">
        <v>43</v>
      </c>
      <c r="H1426" s="31">
        <v>107</v>
      </c>
      <c r="I1426" s="32">
        <v>1026.45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799.453873599537</v>
      </c>
      <c r="D1427" s="29" t="s">
        <v>10</v>
      </c>
      <c r="E1427" s="35" t="s">
        <v>27</v>
      </c>
      <c r="F1427" s="36">
        <v>101.54</v>
      </c>
      <c r="G1427" s="26" t="s">
        <v>43</v>
      </c>
      <c r="H1427" s="37">
        <v>362</v>
      </c>
      <c r="I1427" s="32">
        <v>36757.480000000003</v>
      </c>
      <c r="J1427" s="35" t="s">
        <v>28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799.453873692131</v>
      </c>
      <c r="D1428" s="29" t="s">
        <v>10</v>
      </c>
      <c r="E1428" s="35" t="s">
        <v>27</v>
      </c>
      <c r="F1428" s="36">
        <v>101.54</v>
      </c>
      <c r="G1428" s="26" t="s">
        <v>43</v>
      </c>
      <c r="H1428" s="37">
        <v>370</v>
      </c>
      <c r="I1428" s="32">
        <v>37569.800000000003</v>
      </c>
      <c r="J1428" s="35" t="s">
        <v>24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799.454208506948</v>
      </c>
      <c r="D1429" s="29" t="s">
        <v>10</v>
      </c>
      <c r="E1429" s="26" t="s">
        <v>22</v>
      </c>
      <c r="F1429" s="30">
        <v>9.593</v>
      </c>
      <c r="G1429" s="26" t="s">
        <v>43</v>
      </c>
      <c r="H1429" s="31">
        <v>554</v>
      </c>
      <c r="I1429" s="32">
        <v>5314.52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799.454208530093</v>
      </c>
      <c r="D1430" s="29" t="s">
        <v>10</v>
      </c>
      <c r="E1430" s="26" t="s">
        <v>27</v>
      </c>
      <c r="F1430" s="30">
        <v>101.54</v>
      </c>
      <c r="G1430" s="26" t="s">
        <v>43</v>
      </c>
      <c r="H1430" s="31">
        <v>357</v>
      </c>
      <c r="I1430" s="32">
        <v>36249.78</v>
      </c>
      <c r="J1430" s="26" t="s">
        <v>24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799.454208611111</v>
      </c>
      <c r="D1431" s="29" t="s">
        <v>10</v>
      </c>
      <c r="E1431" s="35" t="s">
        <v>22</v>
      </c>
      <c r="F1431" s="36">
        <v>9.593</v>
      </c>
      <c r="G1431" s="26" t="s">
        <v>43</v>
      </c>
      <c r="H1431" s="37">
        <v>590</v>
      </c>
      <c r="I1431" s="32">
        <v>5659.87</v>
      </c>
      <c r="J1431" s="35" t="s">
        <v>23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799.454208634263</v>
      </c>
      <c r="D1432" s="29" t="s">
        <v>10</v>
      </c>
      <c r="E1432" s="26" t="s">
        <v>27</v>
      </c>
      <c r="F1432" s="30">
        <v>101.54</v>
      </c>
      <c r="G1432" s="26" t="s">
        <v>43</v>
      </c>
      <c r="H1432" s="31">
        <v>536</v>
      </c>
      <c r="I1432" s="32">
        <v>54425.440000000002</v>
      </c>
      <c r="J1432" s="26" t="s">
        <v>28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799.454208634263</v>
      </c>
      <c r="D1433" s="29" t="s">
        <v>10</v>
      </c>
      <c r="E1433" s="35" t="s">
        <v>27</v>
      </c>
      <c r="F1433" s="36">
        <v>101.54</v>
      </c>
      <c r="G1433" s="26" t="s">
        <v>43</v>
      </c>
      <c r="H1433" s="37">
        <v>183</v>
      </c>
      <c r="I1433" s="32">
        <v>18581.82</v>
      </c>
      <c r="J1433" s="35" t="s">
        <v>28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799.454208750001</v>
      </c>
      <c r="D1434" s="29" t="s">
        <v>10</v>
      </c>
      <c r="E1434" s="26" t="s">
        <v>27</v>
      </c>
      <c r="F1434" s="30">
        <v>101.54</v>
      </c>
      <c r="G1434" s="26" t="s">
        <v>43</v>
      </c>
      <c r="H1434" s="31">
        <v>400</v>
      </c>
      <c r="I1434" s="32">
        <v>40616</v>
      </c>
      <c r="J1434" s="26" t="s">
        <v>24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799.454209143521</v>
      </c>
      <c r="D1435" s="29" t="s">
        <v>10</v>
      </c>
      <c r="E1435" s="35" t="s">
        <v>22</v>
      </c>
      <c r="F1435" s="36">
        <v>9.593</v>
      </c>
      <c r="G1435" s="26" t="s">
        <v>43</v>
      </c>
      <c r="H1435" s="37">
        <v>529</v>
      </c>
      <c r="I1435" s="32">
        <v>5074.7</v>
      </c>
      <c r="J1435" s="35" t="s">
        <v>23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799.454209224539</v>
      </c>
      <c r="D1436" s="29" t="s">
        <v>10</v>
      </c>
      <c r="E1436" s="26" t="s">
        <v>27</v>
      </c>
      <c r="F1436" s="30">
        <v>101.54</v>
      </c>
      <c r="G1436" s="26" t="s">
        <v>43</v>
      </c>
      <c r="H1436" s="31">
        <v>491</v>
      </c>
      <c r="I1436" s="32">
        <v>49856.14</v>
      </c>
      <c r="J1436" s="26" t="s">
        <v>28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799.454209895834</v>
      </c>
      <c r="D1437" s="29" t="s">
        <v>10</v>
      </c>
      <c r="E1437" s="35" t="s">
        <v>22</v>
      </c>
      <c r="F1437" s="36">
        <v>9.5920000000000005</v>
      </c>
      <c r="G1437" s="26" t="s">
        <v>43</v>
      </c>
      <c r="H1437" s="37">
        <v>412</v>
      </c>
      <c r="I1437" s="32">
        <v>3951.9</v>
      </c>
      <c r="J1437" s="35" t="s">
        <v>23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799.454382731485</v>
      </c>
      <c r="D1438" s="29" t="s">
        <v>10</v>
      </c>
      <c r="E1438" s="26" t="s">
        <v>27</v>
      </c>
      <c r="F1438" s="30">
        <v>101.52</v>
      </c>
      <c r="G1438" s="26" t="s">
        <v>43</v>
      </c>
      <c r="H1438" s="31">
        <v>342</v>
      </c>
      <c r="I1438" s="32">
        <v>34719.839999999997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799.454896099538</v>
      </c>
      <c r="D1439" s="29" t="s">
        <v>10</v>
      </c>
      <c r="E1439" s="35" t="s">
        <v>27</v>
      </c>
      <c r="F1439" s="36">
        <v>101.52</v>
      </c>
      <c r="G1439" s="26" t="s">
        <v>43</v>
      </c>
      <c r="H1439" s="37">
        <v>288</v>
      </c>
      <c r="I1439" s="32">
        <v>29237.759999999998</v>
      </c>
      <c r="J1439" s="35" t="s">
        <v>28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799.455159513891</v>
      </c>
      <c r="D1440" s="29" t="s">
        <v>10</v>
      </c>
      <c r="E1440" s="35" t="s">
        <v>22</v>
      </c>
      <c r="F1440" s="36">
        <v>9.5909999999999993</v>
      </c>
      <c r="G1440" s="26" t="s">
        <v>43</v>
      </c>
      <c r="H1440" s="37">
        <v>456</v>
      </c>
      <c r="I1440" s="32">
        <v>4373.5</v>
      </c>
      <c r="J1440" s="35" t="s">
        <v>24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799.45515962963</v>
      </c>
      <c r="D1441" s="29" t="s">
        <v>10</v>
      </c>
      <c r="E1441" s="26" t="s">
        <v>22</v>
      </c>
      <c r="F1441" s="30">
        <v>9.5909999999999993</v>
      </c>
      <c r="G1441" s="26" t="s">
        <v>43</v>
      </c>
      <c r="H1441" s="31">
        <v>641</v>
      </c>
      <c r="I1441" s="32">
        <v>6147.83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799.455159675927</v>
      </c>
      <c r="D1442" s="29" t="s">
        <v>10</v>
      </c>
      <c r="E1442" s="26" t="s">
        <v>27</v>
      </c>
      <c r="F1442" s="30">
        <v>101.52</v>
      </c>
      <c r="G1442" s="26" t="s">
        <v>43</v>
      </c>
      <c r="H1442" s="31">
        <v>300</v>
      </c>
      <c r="I1442" s="32">
        <v>30456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799.455159675927</v>
      </c>
      <c r="D1443" s="29" t="s">
        <v>10</v>
      </c>
      <c r="E1443" s="35" t="s">
        <v>27</v>
      </c>
      <c r="F1443" s="36">
        <v>101.52</v>
      </c>
      <c r="G1443" s="26" t="s">
        <v>43</v>
      </c>
      <c r="H1443" s="37">
        <v>118</v>
      </c>
      <c r="I1443" s="32">
        <v>11979.36</v>
      </c>
      <c r="J1443" s="35" t="s">
        <v>28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799.455159722223</v>
      </c>
      <c r="D1444" s="29" t="s">
        <v>10</v>
      </c>
      <c r="E1444" s="26" t="s">
        <v>22</v>
      </c>
      <c r="F1444" s="30">
        <v>9.5909999999999993</v>
      </c>
      <c r="G1444" s="26" t="s">
        <v>43</v>
      </c>
      <c r="H1444" s="31">
        <v>362</v>
      </c>
      <c r="I1444" s="32">
        <v>3471.94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799.45515976852</v>
      </c>
      <c r="D1445" s="29" t="s">
        <v>10</v>
      </c>
      <c r="E1445" s="35" t="s">
        <v>27</v>
      </c>
      <c r="F1445" s="36">
        <v>101.52</v>
      </c>
      <c r="G1445" s="26" t="s">
        <v>43</v>
      </c>
      <c r="H1445" s="37">
        <v>358</v>
      </c>
      <c r="I1445" s="32">
        <v>36344.160000000003</v>
      </c>
      <c r="J1445" s="35" t="s">
        <v>24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799.455160046295</v>
      </c>
      <c r="D1446" s="29" t="s">
        <v>10</v>
      </c>
      <c r="E1446" s="26" t="s">
        <v>27</v>
      </c>
      <c r="F1446" s="30">
        <v>101.52</v>
      </c>
      <c r="G1446" s="26" t="s">
        <v>43</v>
      </c>
      <c r="H1446" s="31">
        <v>322</v>
      </c>
      <c r="I1446" s="32">
        <v>32689.439999999999</v>
      </c>
      <c r="J1446" s="26" t="s">
        <v>24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799.455160162041</v>
      </c>
      <c r="D1447" s="29" t="s">
        <v>10</v>
      </c>
      <c r="E1447" s="35" t="s">
        <v>27</v>
      </c>
      <c r="F1447" s="36">
        <v>101.52</v>
      </c>
      <c r="G1447" s="26" t="s">
        <v>43</v>
      </c>
      <c r="H1447" s="37">
        <v>369</v>
      </c>
      <c r="I1447" s="32">
        <v>37460.879999999997</v>
      </c>
      <c r="J1447" s="35" t="s">
        <v>28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799.455160173609</v>
      </c>
      <c r="D1448" s="29" t="s">
        <v>10</v>
      </c>
      <c r="E1448" s="26" t="s">
        <v>22</v>
      </c>
      <c r="F1448" s="30">
        <v>9.59</v>
      </c>
      <c r="G1448" s="26" t="s">
        <v>43</v>
      </c>
      <c r="H1448" s="31">
        <v>418</v>
      </c>
      <c r="I1448" s="32">
        <v>4008.62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799.455435138887</v>
      </c>
      <c r="D1449" s="29" t="s">
        <v>10</v>
      </c>
      <c r="E1449" s="35" t="s">
        <v>27</v>
      </c>
      <c r="F1449" s="36">
        <v>101.54</v>
      </c>
      <c r="G1449" s="26" t="s">
        <v>43</v>
      </c>
      <c r="H1449" s="37">
        <v>300</v>
      </c>
      <c r="I1449" s="32">
        <v>30462</v>
      </c>
      <c r="J1449" s="35" t="s">
        <v>28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799.455488182874</v>
      </c>
      <c r="D1450" s="29" t="s">
        <v>10</v>
      </c>
      <c r="E1450" s="26" t="s">
        <v>22</v>
      </c>
      <c r="F1450" s="30">
        <v>9.593</v>
      </c>
      <c r="G1450" s="26" t="s">
        <v>43</v>
      </c>
      <c r="H1450" s="31">
        <v>434</v>
      </c>
      <c r="I1450" s="32">
        <v>4163.3599999999997</v>
      </c>
      <c r="J1450" s="26" t="s">
        <v>23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799.455488182874</v>
      </c>
      <c r="D1451" s="29" t="s">
        <v>10</v>
      </c>
      <c r="E1451" s="35" t="s">
        <v>27</v>
      </c>
      <c r="F1451" s="36">
        <v>101.54</v>
      </c>
      <c r="G1451" s="26" t="s">
        <v>43</v>
      </c>
      <c r="H1451" s="37">
        <v>362</v>
      </c>
      <c r="I1451" s="32">
        <v>36757.480000000003</v>
      </c>
      <c r="J1451" s="35" t="s">
        <v>28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799.455488182874</v>
      </c>
      <c r="D1452" s="29" t="s">
        <v>10</v>
      </c>
      <c r="E1452" s="26" t="s">
        <v>27</v>
      </c>
      <c r="F1452" s="30">
        <v>101.54</v>
      </c>
      <c r="G1452" s="26" t="s">
        <v>43</v>
      </c>
      <c r="H1452" s="31">
        <v>57</v>
      </c>
      <c r="I1452" s="32">
        <v>5787.78</v>
      </c>
      <c r="J1452" s="26" t="s">
        <v>28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799.455495729169</v>
      </c>
      <c r="D1453" s="29" t="s">
        <v>10</v>
      </c>
      <c r="E1453" s="35" t="s">
        <v>22</v>
      </c>
      <c r="F1453" s="36">
        <v>9.5909999999999993</v>
      </c>
      <c r="G1453" s="26" t="s">
        <v>43</v>
      </c>
      <c r="H1453" s="37">
        <v>278</v>
      </c>
      <c r="I1453" s="32">
        <v>2666.3</v>
      </c>
      <c r="J1453" s="35" t="s">
        <v>23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799.455495729169</v>
      </c>
      <c r="D1454" s="29" t="s">
        <v>10</v>
      </c>
      <c r="E1454" s="26" t="s">
        <v>22</v>
      </c>
      <c r="F1454" s="30">
        <v>9.5909999999999993</v>
      </c>
      <c r="G1454" s="26" t="s">
        <v>43</v>
      </c>
      <c r="H1454" s="31">
        <v>20</v>
      </c>
      <c r="I1454" s="32">
        <v>191.82</v>
      </c>
      <c r="J1454" s="26" t="s">
        <v>23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799.45549886574</v>
      </c>
      <c r="D1455" s="29" t="s">
        <v>10</v>
      </c>
      <c r="E1455" s="26" t="s">
        <v>22</v>
      </c>
      <c r="F1455" s="30">
        <v>9.59</v>
      </c>
      <c r="G1455" s="26" t="s">
        <v>43</v>
      </c>
      <c r="H1455" s="31">
        <v>9</v>
      </c>
      <c r="I1455" s="32">
        <v>86.31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799.455506458333</v>
      </c>
      <c r="D1456" s="29" t="s">
        <v>10</v>
      </c>
      <c r="E1456" s="35" t="s">
        <v>29</v>
      </c>
      <c r="F1456" s="36">
        <v>71.34</v>
      </c>
      <c r="G1456" s="26" t="s">
        <v>43</v>
      </c>
      <c r="H1456" s="37">
        <v>523</v>
      </c>
      <c r="I1456" s="32">
        <v>37310.82</v>
      </c>
      <c r="J1456" s="35" t="s">
        <v>30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799.456136493056</v>
      </c>
      <c r="D1457" s="29" t="s">
        <v>10</v>
      </c>
      <c r="E1457" s="35" t="s">
        <v>22</v>
      </c>
      <c r="F1457" s="36">
        <v>9.5869999999999997</v>
      </c>
      <c r="G1457" s="26" t="s">
        <v>43</v>
      </c>
      <c r="H1457" s="37">
        <v>364</v>
      </c>
      <c r="I1457" s="32">
        <v>3489.67</v>
      </c>
      <c r="J1457" s="35" t="s">
        <v>23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799.456136597226</v>
      </c>
      <c r="D1458" s="29" t="s">
        <v>10</v>
      </c>
      <c r="E1458" s="26" t="s">
        <v>22</v>
      </c>
      <c r="F1458" s="30">
        <v>9.5869999999999997</v>
      </c>
      <c r="G1458" s="26" t="s">
        <v>43</v>
      </c>
      <c r="H1458" s="31">
        <v>508</v>
      </c>
      <c r="I1458" s="32">
        <v>4870.2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799.456183495371</v>
      </c>
      <c r="D1459" s="29" t="s">
        <v>10</v>
      </c>
      <c r="E1459" s="35" t="s">
        <v>22</v>
      </c>
      <c r="F1459" s="36">
        <v>9.5860000000000003</v>
      </c>
      <c r="G1459" s="26" t="s">
        <v>43</v>
      </c>
      <c r="H1459" s="37">
        <v>495</v>
      </c>
      <c r="I1459" s="32">
        <v>4745.07</v>
      </c>
      <c r="J1459" s="35" t="s">
        <v>23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799.456771192126</v>
      </c>
      <c r="D1460" s="29" t="s">
        <v>10</v>
      </c>
      <c r="E1460" s="35" t="s">
        <v>22</v>
      </c>
      <c r="F1460" s="36">
        <v>9.5869999999999997</v>
      </c>
      <c r="G1460" s="26" t="s">
        <v>43</v>
      </c>
      <c r="H1460" s="37">
        <v>539</v>
      </c>
      <c r="I1460" s="32">
        <v>5167.3900000000003</v>
      </c>
      <c r="J1460" s="35" t="s">
        <v>23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799.456771192126</v>
      </c>
      <c r="D1461" s="29" t="s">
        <v>10</v>
      </c>
      <c r="E1461" s="26" t="s">
        <v>27</v>
      </c>
      <c r="F1461" s="30">
        <v>101.46</v>
      </c>
      <c r="G1461" s="26" t="s">
        <v>43</v>
      </c>
      <c r="H1461" s="31">
        <v>42</v>
      </c>
      <c r="I1461" s="32">
        <v>4261.32</v>
      </c>
      <c r="J1461" s="26" t="s">
        <v>28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799.456771192126</v>
      </c>
      <c r="D1462" s="29" t="s">
        <v>10</v>
      </c>
      <c r="E1462" s="26" t="s">
        <v>27</v>
      </c>
      <c r="F1462" s="30">
        <v>101.46</v>
      </c>
      <c r="G1462" s="26" t="s">
        <v>43</v>
      </c>
      <c r="H1462" s="31">
        <v>253</v>
      </c>
      <c r="I1462" s="32">
        <v>25669.38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799.456771192126</v>
      </c>
      <c r="D1463" s="29" t="s">
        <v>10</v>
      </c>
      <c r="E1463" s="35" t="s">
        <v>27</v>
      </c>
      <c r="F1463" s="36">
        <v>101.48</v>
      </c>
      <c r="G1463" s="26" t="s">
        <v>43</v>
      </c>
      <c r="H1463" s="37">
        <v>280</v>
      </c>
      <c r="I1463" s="32">
        <v>28414.400000000001</v>
      </c>
      <c r="J1463" s="35" t="s">
        <v>28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799.456771192126</v>
      </c>
      <c r="D1464" s="29" t="s">
        <v>10</v>
      </c>
      <c r="E1464" s="35" t="s">
        <v>27</v>
      </c>
      <c r="F1464" s="36">
        <v>101.48</v>
      </c>
      <c r="G1464" s="26" t="s">
        <v>43</v>
      </c>
      <c r="H1464" s="37">
        <v>144</v>
      </c>
      <c r="I1464" s="32">
        <v>14613.12</v>
      </c>
      <c r="J1464" s="35" t="s">
        <v>28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799.456771296296</v>
      </c>
      <c r="D1465" s="29" t="s">
        <v>10</v>
      </c>
      <c r="E1465" s="26" t="s">
        <v>22</v>
      </c>
      <c r="F1465" s="30">
        <v>9.5860000000000003</v>
      </c>
      <c r="G1465" s="26" t="s">
        <v>43</v>
      </c>
      <c r="H1465" s="31">
        <v>436</v>
      </c>
      <c r="I1465" s="32">
        <v>4179.5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799.456771296296</v>
      </c>
      <c r="D1466" s="29" t="s">
        <v>10</v>
      </c>
      <c r="E1466" s="35" t="s">
        <v>27</v>
      </c>
      <c r="F1466" s="36">
        <v>101.48</v>
      </c>
      <c r="G1466" s="26" t="s">
        <v>43</v>
      </c>
      <c r="H1466" s="37">
        <v>451</v>
      </c>
      <c r="I1466" s="32">
        <v>45767.48</v>
      </c>
      <c r="J1466" s="35" t="s">
        <v>24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799.456771307872</v>
      </c>
      <c r="D1467" s="29" t="s">
        <v>10</v>
      </c>
      <c r="E1467" s="26" t="s">
        <v>27</v>
      </c>
      <c r="F1467" s="30">
        <v>101.46</v>
      </c>
      <c r="G1467" s="26" t="s">
        <v>43</v>
      </c>
      <c r="H1467" s="31">
        <v>281</v>
      </c>
      <c r="I1467" s="32">
        <v>28510.26</v>
      </c>
      <c r="J1467" s="26" t="s">
        <v>24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799.456771516205</v>
      </c>
      <c r="D1468" s="29" t="s">
        <v>10</v>
      </c>
      <c r="E1468" s="26" t="s">
        <v>22</v>
      </c>
      <c r="F1468" s="30">
        <v>9.5850000000000009</v>
      </c>
      <c r="G1468" s="26" t="s">
        <v>43</v>
      </c>
      <c r="H1468" s="31">
        <v>539</v>
      </c>
      <c r="I1468" s="32">
        <v>5166.32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799.456771527781</v>
      </c>
      <c r="D1469" s="29" t="s">
        <v>10</v>
      </c>
      <c r="E1469" s="35" t="s">
        <v>27</v>
      </c>
      <c r="F1469" s="36">
        <v>101.44</v>
      </c>
      <c r="G1469" s="26" t="s">
        <v>43</v>
      </c>
      <c r="H1469" s="37">
        <v>246</v>
      </c>
      <c r="I1469" s="32">
        <v>24954.240000000002</v>
      </c>
      <c r="J1469" s="35" t="s">
        <v>24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799.456971921296</v>
      </c>
      <c r="D1470" s="29" t="s">
        <v>10</v>
      </c>
      <c r="E1470" s="35" t="s">
        <v>27</v>
      </c>
      <c r="F1470" s="36">
        <v>101.44</v>
      </c>
      <c r="G1470" s="26" t="s">
        <v>43</v>
      </c>
      <c r="H1470" s="37">
        <v>652</v>
      </c>
      <c r="I1470" s="32">
        <v>66138.880000000005</v>
      </c>
      <c r="J1470" s="35" t="s">
        <v>28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799.456972465276</v>
      </c>
      <c r="D1471" s="29" t="s">
        <v>10</v>
      </c>
      <c r="E1471" s="26" t="s">
        <v>27</v>
      </c>
      <c r="F1471" s="30">
        <v>101.44</v>
      </c>
      <c r="G1471" s="26" t="s">
        <v>43</v>
      </c>
      <c r="H1471" s="31">
        <v>434</v>
      </c>
      <c r="I1471" s="32">
        <v>44024.959999999999</v>
      </c>
      <c r="J1471" s="26" t="s">
        <v>28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799.457078518521</v>
      </c>
      <c r="D1472" s="29" t="s">
        <v>10</v>
      </c>
      <c r="E1472" s="26" t="s">
        <v>27</v>
      </c>
      <c r="F1472" s="30">
        <v>101.42</v>
      </c>
      <c r="G1472" s="26" t="s">
        <v>43</v>
      </c>
      <c r="H1472" s="31">
        <v>46</v>
      </c>
      <c r="I1472" s="32">
        <v>4665.32</v>
      </c>
      <c r="J1472" s="26" t="s">
        <v>28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799.457078518521</v>
      </c>
      <c r="D1473" s="29" t="s">
        <v>10</v>
      </c>
      <c r="E1473" s="35" t="s">
        <v>27</v>
      </c>
      <c r="F1473" s="36">
        <v>101.42</v>
      </c>
      <c r="G1473" s="26" t="s">
        <v>43</v>
      </c>
      <c r="H1473" s="37">
        <v>255</v>
      </c>
      <c r="I1473" s="32">
        <v>25862.1</v>
      </c>
      <c r="J1473" s="35" t="s">
        <v>28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799.457318831017</v>
      </c>
      <c r="D1474" s="29" t="s">
        <v>10</v>
      </c>
      <c r="E1474" s="26" t="s">
        <v>22</v>
      </c>
      <c r="F1474" s="30">
        <v>9.5820000000000007</v>
      </c>
      <c r="G1474" s="26" t="s">
        <v>43</v>
      </c>
      <c r="H1474" s="31">
        <v>31</v>
      </c>
      <c r="I1474" s="32">
        <v>297.04000000000002</v>
      </c>
      <c r="J1474" s="26" t="s">
        <v>24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799.457634618055</v>
      </c>
      <c r="D1475" s="29" t="s">
        <v>10</v>
      </c>
      <c r="E1475" s="26" t="s">
        <v>22</v>
      </c>
      <c r="F1475" s="30">
        <v>9.5830000000000002</v>
      </c>
      <c r="G1475" s="26" t="s">
        <v>43</v>
      </c>
      <c r="H1475" s="31">
        <v>313</v>
      </c>
      <c r="I1475" s="32">
        <v>2999.48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799.458144652781</v>
      </c>
      <c r="D1476" s="29" t="s">
        <v>10</v>
      </c>
      <c r="E1476" s="35" t="s">
        <v>22</v>
      </c>
      <c r="F1476" s="36">
        <v>9.5830000000000002</v>
      </c>
      <c r="G1476" s="26" t="s">
        <v>43</v>
      </c>
      <c r="H1476" s="37">
        <v>502</v>
      </c>
      <c r="I1476" s="32">
        <v>4810.67</v>
      </c>
      <c r="J1476" s="35" t="s">
        <v>24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799.458144756944</v>
      </c>
      <c r="D1477" s="29" t="s">
        <v>10</v>
      </c>
      <c r="E1477" s="35" t="s">
        <v>22</v>
      </c>
      <c r="F1477" s="36">
        <v>9.5830000000000002</v>
      </c>
      <c r="G1477" s="26" t="s">
        <v>43</v>
      </c>
      <c r="H1477" s="37">
        <v>398</v>
      </c>
      <c r="I1477" s="32">
        <v>3814.03</v>
      </c>
      <c r="J1477" s="35" t="s">
        <v>23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799.458144756944</v>
      </c>
      <c r="D1478" s="29" t="s">
        <v>10</v>
      </c>
      <c r="E1478" s="26" t="s">
        <v>22</v>
      </c>
      <c r="F1478" s="30">
        <v>9.5830000000000002</v>
      </c>
      <c r="G1478" s="26" t="s">
        <v>43</v>
      </c>
      <c r="H1478" s="31">
        <v>103</v>
      </c>
      <c r="I1478" s="32">
        <v>987.05</v>
      </c>
      <c r="J1478" s="26" t="s">
        <v>23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799.458144780096</v>
      </c>
      <c r="D1479" s="29" t="s">
        <v>10</v>
      </c>
      <c r="E1479" s="35" t="s">
        <v>22</v>
      </c>
      <c r="F1479" s="36">
        <v>9.5830000000000002</v>
      </c>
      <c r="G1479" s="26" t="s">
        <v>43</v>
      </c>
      <c r="H1479" s="37">
        <v>501</v>
      </c>
      <c r="I1479" s="32">
        <v>4801.08</v>
      </c>
      <c r="J1479" s="35" t="s">
        <v>24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799.458172858795</v>
      </c>
      <c r="D1480" s="29" t="s">
        <v>10</v>
      </c>
      <c r="E1480" s="26" t="s">
        <v>27</v>
      </c>
      <c r="F1480" s="30">
        <v>101.42</v>
      </c>
      <c r="G1480" s="26" t="s">
        <v>43</v>
      </c>
      <c r="H1480" s="31">
        <v>56</v>
      </c>
      <c r="I1480" s="32">
        <v>5679.52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799.458172858795</v>
      </c>
      <c r="D1481" s="29" t="s">
        <v>10</v>
      </c>
      <c r="E1481" s="35" t="s">
        <v>27</v>
      </c>
      <c r="F1481" s="36">
        <v>101.42</v>
      </c>
      <c r="G1481" s="26" t="s">
        <v>43</v>
      </c>
      <c r="H1481" s="37">
        <v>316</v>
      </c>
      <c r="I1481" s="32">
        <v>32048.720000000001</v>
      </c>
      <c r="J1481" s="35" t="s">
        <v>24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799.458172951388</v>
      </c>
      <c r="D1482" s="29" t="s">
        <v>10</v>
      </c>
      <c r="E1482" s="26" t="s">
        <v>27</v>
      </c>
      <c r="F1482" s="30">
        <v>101.42</v>
      </c>
      <c r="G1482" s="26" t="s">
        <v>43</v>
      </c>
      <c r="H1482" s="31">
        <v>693</v>
      </c>
      <c r="I1482" s="32">
        <v>70284.06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799.458173067127</v>
      </c>
      <c r="D1483" s="29" t="s">
        <v>10</v>
      </c>
      <c r="E1483" s="35" t="s">
        <v>27</v>
      </c>
      <c r="F1483" s="36">
        <v>101.42</v>
      </c>
      <c r="G1483" s="26" t="s">
        <v>43</v>
      </c>
      <c r="H1483" s="37">
        <v>489</v>
      </c>
      <c r="I1483" s="32">
        <v>49594.38</v>
      </c>
      <c r="J1483" s="35" t="s">
        <v>24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799.458191805556</v>
      </c>
      <c r="D1484" s="29" t="s">
        <v>10</v>
      </c>
      <c r="E1484" s="26" t="s">
        <v>29</v>
      </c>
      <c r="F1484" s="30">
        <v>71.27</v>
      </c>
      <c r="G1484" s="26" t="s">
        <v>43</v>
      </c>
      <c r="H1484" s="31">
        <v>493</v>
      </c>
      <c r="I1484" s="32">
        <v>35136.11</v>
      </c>
      <c r="J1484" s="26" t="s">
        <v>30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799.458199849534</v>
      </c>
      <c r="D1485" s="29" t="s">
        <v>10</v>
      </c>
      <c r="E1485" s="35" t="s">
        <v>29</v>
      </c>
      <c r="F1485" s="36">
        <v>71.260000000000005</v>
      </c>
      <c r="G1485" s="26" t="s">
        <v>43</v>
      </c>
      <c r="H1485" s="37">
        <v>113</v>
      </c>
      <c r="I1485" s="32">
        <v>8052.38</v>
      </c>
      <c r="J1485" s="35" t="s">
        <v>30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799.458251678239</v>
      </c>
      <c r="D1486" s="29" t="s">
        <v>10</v>
      </c>
      <c r="E1486" s="26" t="s">
        <v>27</v>
      </c>
      <c r="F1486" s="30">
        <v>101.4</v>
      </c>
      <c r="G1486" s="26" t="s">
        <v>43</v>
      </c>
      <c r="H1486" s="31">
        <v>599</v>
      </c>
      <c r="I1486" s="32">
        <v>60738.6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799.458349409724</v>
      </c>
      <c r="D1487" s="29" t="s">
        <v>10</v>
      </c>
      <c r="E1487" s="26" t="s">
        <v>22</v>
      </c>
      <c r="F1487" s="30">
        <v>9.5820000000000007</v>
      </c>
      <c r="G1487" s="26" t="s">
        <v>43</v>
      </c>
      <c r="H1487" s="31">
        <v>351</v>
      </c>
      <c r="I1487" s="32">
        <v>3363.28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799.458349652778</v>
      </c>
      <c r="D1488" s="29" t="s">
        <v>10</v>
      </c>
      <c r="E1488" s="35" t="s">
        <v>22</v>
      </c>
      <c r="F1488" s="36">
        <v>9.5809999999999995</v>
      </c>
      <c r="G1488" s="26" t="s">
        <v>43</v>
      </c>
      <c r="H1488" s="37">
        <v>351</v>
      </c>
      <c r="I1488" s="32">
        <v>3362.93</v>
      </c>
      <c r="J1488" s="35" t="s">
        <v>23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799.458352141206</v>
      </c>
      <c r="D1489" s="29" t="s">
        <v>10</v>
      </c>
      <c r="E1489" s="35" t="s">
        <v>22</v>
      </c>
      <c r="F1489" s="36">
        <v>9.58</v>
      </c>
      <c r="G1489" s="26" t="s">
        <v>43</v>
      </c>
      <c r="H1489" s="37">
        <v>329</v>
      </c>
      <c r="I1489" s="32">
        <v>3151.82</v>
      </c>
      <c r="J1489" s="35" t="s">
        <v>23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799.458360092591</v>
      </c>
      <c r="D1490" s="29" t="s">
        <v>10</v>
      </c>
      <c r="E1490" s="26" t="s">
        <v>27</v>
      </c>
      <c r="F1490" s="30">
        <v>101.4</v>
      </c>
      <c r="G1490" s="26" t="s">
        <v>43</v>
      </c>
      <c r="H1490" s="31">
        <v>537</v>
      </c>
      <c r="I1490" s="32">
        <v>54451.8</v>
      </c>
      <c r="J1490" s="26" t="s">
        <v>28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799.458410740743</v>
      </c>
      <c r="D1491" s="29" t="s">
        <v>10</v>
      </c>
      <c r="E1491" s="35" t="s">
        <v>27</v>
      </c>
      <c r="F1491" s="36">
        <v>101.38</v>
      </c>
      <c r="G1491" s="26" t="s">
        <v>43</v>
      </c>
      <c r="H1491" s="37">
        <v>165</v>
      </c>
      <c r="I1491" s="32">
        <v>16727.7</v>
      </c>
      <c r="J1491" s="35" t="s">
        <v>28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799.458671493056</v>
      </c>
      <c r="D1492" s="29" t="s">
        <v>10</v>
      </c>
      <c r="E1492" s="26" t="s">
        <v>22</v>
      </c>
      <c r="F1492" s="30">
        <v>9.5779999999999994</v>
      </c>
      <c r="G1492" s="26" t="s">
        <v>43</v>
      </c>
      <c r="H1492" s="31">
        <v>304</v>
      </c>
      <c r="I1492" s="32">
        <v>2911.71</v>
      </c>
      <c r="J1492" s="26" t="s">
        <v>24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799.459268425926</v>
      </c>
      <c r="D1493" s="29" t="s">
        <v>10</v>
      </c>
      <c r="E1493" s="35" t="s">
        <v>22</v>
      </c>
      <c r="F1493" s="36">
        <v>9.5790000000000006</v>
      </c>
      <c r="G1493" s="26" t="s">
        <v>43</v>
      </c>
      <c r="H1493" s="37">
        <v>474</v>
      </c>
      <c r="I1493" s="32">
        <v>4540.45</v>
      </c>
      <c r="J1493" s="35" t="s">
        <v>24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799.45927028935</v>
      </c>
      <c r="D1494" s="29" t="s">
        <v>10</v>
      </c>
      <c r="E1494" s="26" t="s">
        <v>27</v>
      </c>
      <c r="F1494" s="30">
        <v>101.38</v>
      </c>
      <c r="G1494" s="26" t="s">
        <v>43</v>
      </c>
      <c r="H1494" s="31">
        <v>77</v>
      </c>
      <c r="I1494" s="32">
        <v>7806.26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799.45927028935</v>
      </c>
      <c r="D1495" s="29" t="s">
        <v>10</v>
      </c>
      <c r="E1495" s="35" t="s">
        <v>27</v>
      </c>
      <c r="F1495" s="36">
        <v>101.38</v>
      </c>
      <c r="G1495" s="26" t="s">
        <v>43</v>
      </c>
      <c r="H1495" s="37">
        <v>512</v>
      </c>
      <c r="I1495" s="32">
        <v>51906.559999999998</v>
      </c>
      <c r="J1495" s="35" t="s">
        <v>28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799.459270381943</v>
      </c>
      <c r="D1496" s="29" t="s">
        <v>10</v>
      </c>
      <c r="E1496" s="26" t="s">
        <v>27</v>
      </c>
      <c r="F1496" s="30">
        <v>101.38</v>
      </c>
      <c r="G1496" s="26" t="s">
        <v>43</v>
      </c>
      <c r="H1496" s="31">
        <v>350</v>
      </c>
      <c r="I1496" s="32">
        <v>35483</v>
      </c>
      <c r="J1496" s="26" t="s">
        <v>24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799.459292534724</v>
      </c>
      <c r="D1497" s="29" t="s">
        <v>10</v>
      </c>
      <c r="E1497" s="35" t="s">
        <v>22</v>
      </c>
      <c r="F1497" s="36">
        <v>9.5779999999999994</v>
      </c>
      <c r="G1497" s="26" t="s">
        <v>43</v>
      </c>
      <c r="H1497" s="37">
        <v>593</v>
      </c>
      <c r="I1497" s="32">
        <v>5679.75</v>
      </c>
      <c r="J1497" s="35" t="s">
        <v>23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799.459292534724</v>
      </c>
      <c r="D1498" s="29" t="s">
        <v>10</v>
      </c>
      <c r="E1498" s="26" t="s">
        <v>22</v>
      </c>
      <c r="F1498" s="30">
        <v>9.577</v>
      </c>
      <c r="G1498" s="26" t="s">
        <v>43</v>
      </c>
      <c r="H1498" s="31">
        <v>479</v>
      </c>
      <c r="I1498" s="32">
        <v>4587.38</v>
      </c>
      <c r="J1498" s="26" t="s">
        <v>23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799.459405914349</v>
      </c>
      <c r="D1499" s="29" t="s">
        <v>10</v>
      </c>
      <c r="E1499" s="35" t="s">
        <v>22</v>
      </c>
      <c r="F1499" s="36">
        <v>9.5760000000000005</v>
      </c>
      <c r="G1499" s="26" t="s">
        <v>43</v>
      </c>
      <c r="H1499" s="37">
        <v>394</v>
      </c>
      <c r="I1499" s="32">
        <v>3772.94</v>
      </c>
      <c r="J1499" s="35" t="s">
        <v>23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799.45948153935</v>
      </c>
      <c r="D1500" s="29" t="s">
        <v>10</v>
      </c>
      <c r="E1500" s="26" t="s">
        <v>27</v>
      </c>
      <c r="F1500" s="30">
        <v>101.38</v>
      </c>
      <c r="G1500" s="26" t="s">
        <v>43</v>
      </c>
      <c r="H1500" s="31">
        <v>300</v>
      </c>
      <c r="I1500" s="32">
        <v>30414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799.45948153935</v>
      </c>
      <c r="D1501" s="29" t="s">
        <v>10</v>
      </c>
      <c r="E1501" s="35" t="s">
        <v>27</v>
      </c>
      <c r="F1501" s="36">
        <v>101.38</v>
      </c>
      <c r="G1501" s="26" t="s">
        <v>43</v>
      </c>
      <c r="H1501" s="37">
        <v>22</v>
      </c>
      <c r="I1501" s="32">
        <v>2230.36</v>
      </c>
      <c r="J1501" s="35" t="s">
        <v>28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799.459553738423</v>
      </c>
      <c r="D1502" s="29" t="s">
        <v>10</v>
      </c>
      <c r="E1502" s="26" t="s">
        <v>27</v>
      </c>
      <c r="F1502" s="30">
        <v>101.36</v>
      </c>
      <c r="G1502" s="26" t="s">
        <v>43</v>
      </c>
      <c r="H1502" s="31">
        <v>300</v>
      </c>
      <c r="I1502" s="32">
        <v>30408</v>
      </c>
      <c r="J1502" s="26" t="s">
        <v>28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799.459553738423</v>
      </c>
      <c r="D1503" s="29" t="s">
        <v>10</v>
      </c>
      <c r="E1503" s="35" t="s">
        <v>27</v>
      </c>
      <c r="F1503" s="36">
        <v>101.36</v>
      </c>
      <c r="G1503" s="26" t="s">
        <v>43</v>
      </c>
      <c r="H1503" s="37">
        <v>172</v>
      </c>
      <c r="I1503" s="32">
        <v>17433.919999999998</v>
      </c>
      <c r="J1503" s="35" t="s">
        <v>28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799.459553831017</v>
      </c>
      <c r="D1504" s="29" t="s">
        <v>10</v>
      </c>
      <c r="E1504" s="26" t="s">
        <v>27</v>
      </c>
      <c r="F1504" s="30">
        <v>101.36</v>
      </c>
      <c r="G1504" s="26" t="s">
        <v>43</v>
      </c>
      <c r="H1504" s="31">
        <v>378</v>
      </c>
      <c r="I1504" s="32">
        <v>38314.080000000002</v>
      </c>
      <c r="J1504" s="26" t="s">
        <v>24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799.459664016205</v>
      </c>
      <c r="D1505" s="29" t="s">
        <v>10</v>
      </c>
      <c r="E1505" s="26" t="s">
        <v>27</v>
      </c>
      <c r="F1505" s="30">
        <v>101.36</v>
      </c>
      <c r="G1505" s="26" t="s">
        <v>43</v>
      </c>
      <c r="H1505" s="31">
        <v>439</v>
      </c>
      <c r="I1505" s="32">
        <v>44497.04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799.459937094907</v>
      </c>
      <c r="D1506" s="29" t="s">
        <v>10</v>
      </c>
      <c r="E1506" s="35" t="s">
        <v>27</v>
      </c>
      <c r="F1506" s="36">
        <v>101.38</v>
      </c>
      <c r="G1506" s="26" t="s">
        <v>43</v>
      </c>
      <c r="H1506" s="37">
        <v>257</v>
      </c>
      <c r="I1506" s="32">
        <v>26054.66</v>
      </c>
      <c r="J1506" s="35" t="s">
        <v>28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799.459937187501</v>
      </c>
      <c r="D1507" s="29" t="s">
        <v>10</v>
      </c>
      <c r="E1507" s="35" t="s">
        <v>27</v>
      </c>
      <c r="F1507" s="36">
        <v>101.38</v>
      </c>
      <c r="G1507" s="26" t="s">
        <v>43</v>
      </c>
      <c r="H1507" s="37">
        <v>300</v>
      </c>
      <c r="I1507" s="32">
        <v>30414</v>
      </c>
      <c r="J1507" s="35" t="s">
        <v>24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799.459947013886</v>
      </c>
      <c r="D1508" s="29" t="s">
        <v>10</v>
      </c>
      <c r="E1508" s="26" t="s">
        <v>27</v>
      </c>
      <c r="F1508" s="30">
        <v>101.38</v>
      </c>
      <c r="G1508" s="26" t="s">
        <v>43</v>
      </c>
      <c r="H1508" s="31">
        <v>47</v>
      </c>
      <c r="I1508" s="32">
        <v>4764.8599999999997</v>
      </c>
      <c r="J1508" s="26" t="s">
        <v>28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799.460505358795</v>
      </c>
      <c r="D1509" s="29" t="s">
        <v>10</v>
      </c>
      <c r="E1509" s="26" t="s">
        <v>27</v>
      </c>
      <c r="F1509" s="30">
        <v>101.42</v>
      </c>
      <c r="G1509" s="26" t="s">
        <v>43</v>
      </c>
      <c r="H1509" s="31">
        <v>225</v>
      </c>
      <c r="I1509" s="32">
        <v>22819.5</v>
      </c>
      <c r="J1509" s="26" t="s">
        <v>28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799.460505358795</v>
      </c>
      <c r="D1510" s="29" t="s">
        <v>10</v>
      </c>
      <c r="E1510" s="35" t="s">
        <v>27</v>
      </c>
      <c r="F1510" s="36">
        <v>101.42</v>
      </c>
      <c r="G1510" s="26" t="s">
        <v>43</v>
      </c>
      <c r="H1510" s="37">
        <v>300</v>
      </c>
      <c r="I1510" s="32">
        <v>30426</v>
      </c>
      <c r="J1510" s="35" t="s">
        <v>28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799.460505370371</v>
      </c>
      <c r="D1511" s="29" t="s">
        <v>10</v>
      </c>
      <c r="E1511" s="35" t="s">
        <v>27</v>
      </c>
      <c r="F1511" s="36">
        <v>101.42</v>
      </c>
      <c r="G1511" s="26" t="s">
        <v>43</v>
      </c>
      <c r="H1511" s="37">
        <v>5</v>
      </c>
      <c r="I1511" s="32">
        <v>507.1</v>
      </c>
      <c r="J1511" s="35" t="s">
        <v>28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799.460505462965</v>
      </c>
      <c r="D1512" s="29" t="s">
        <v>10</v>
      </c>
      <c r="E1512" s="26" t="s">
        <v>27</v>
      </c>
      <c r="F1512" s="30">
        <v>101.42</v>
      </c>
      <c r="G1512" s="26" t="s">
        <v>43</v>
      </c>
      <c r="H1512" s="31">
        <v>421</v>
      </c>
      <c r="I1512" s="32">
        <v>42697.82</v>
      </c>
      <c r="J1512" s="26" t="s">
        <v>24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799.46071871528</v>
      </c>
      <c r="D1513" s="29" t="s">
        <v>10</v>
      </c>
      <c r="E1513" s="26" t="s">
        <v>22</v>
      </c>
      <c r="F1513" s="30">
        <v>9.5790000000000006</v>
      </c>
      <c r="G1513" s="26" t="s">
        <v>43</v>
      </c>
      <c r="H1513" s="31">
        <v>40</v>
      </c>
      <c r="I1513" s="32">
        <v>383.16</v>
      </c>
      <c r="J1513" s="26" t="s">
        <v>23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799.46071871528</v>
      </c>
      <c r="D1514" s="29" t="s">
        <v>10</v>
      </c>
      <c r="E1514" s="35" t="s">
        <v>22</v>
      </c>
      <c r="F1514" s="36">
        <v>9.5790000000000006</v>
      </c>
      <c r="G1514" s="26" t="s">
        <v>43</v>
      </c>
      <c r="H1514" s="37">
        <v>374</v>
      </c>
      <c r="I1514" s="32">
        <v>3582.55</v>
      </c>
      <c r="J1514" s="35" t="s">
        <v>23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799.460718807873</v>
      </c>
      <c r="D1515" s="29" t="s">
        <v>10</v>
      </c>
      <c r="E1515" s="35" t="s">
        <v>22</v>
      </c>
      <c r="F1515" s="36">
        <v>9.5790000000000006</v>
      </c>
      <c r="G1515" s="26" t="s">
        <v>43</v>
      </c>
      <c r="H1515" s="37">
        <v>488</v>
      </c>
      <c r="I1515" s="32">
        <v>4674.55</v>
      </c>
      <c r="J1515" s="35" t="s">
        <v>24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799.460719374998</v>
      </c>
      <c r="D1516" s="29" t="s">
        <v>10</v>
      </c>
      <c r="E1516" s="26" t="s">
        <v>22</v>
      </c>
      <c r="F1516" s="30">
        <v>9.5790000000000006</v>
      </c>
      <c r="G1516" s="26" t="s">
        <v>43</v>
      </c>
      <c r="H1516" s="31">
        <v>569</v>
      </c>
      <c r="I1516" s="32">
        <v>5450.45</v>
      </c>
      <c r="J1516" s="26" t="s">
        <v>23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799.460995555557</v>
      </c>
      <c r="D1517" s="29" t="s">
        <v>10</v>
      </c>
      <c r="E1517" s="35" t="s">
        <v>27</v>
      </c>
      <c r="F1517" s="36">
        <v>101.46</v>
      </c>
      <c r="G1517" s="26" t="s">
        <v>43</v>
      </c>
      <c r="H1517" s="37">
        <v>113</v>
      </c>
      <c r="I1517" s="32">
        <v>11464.98</v>
      </c>
      <c r="J1517" s="35" t="s">
        <v>28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799.460995555557</v>
      </c>
      <c r="D1518" s="29" t="s">
        <v>10</v>
      </c>
      <c r="E1518" s="35" t="s">
        <v>27</v>
      </c>
      <c r="F1518" s="36">
        <v>101.46</v>
      </c>
      <c r="G1518" s="26" t="s">
        <v>43</v>
      </c>
      <c r="H1518" s="37">
        <v>303</v>
      </c>
      <c r="I1518" s="32">
        <v>30742.38</v>
      </c>
      <c r="J1518" s="35" t="s">
        <v>28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799.461113275465</v>
      </c>
      <c r="D1519" s="29" t="s">
        <v>10</v>
      </c>
      <c r="E1519" s="26" t="s">
        <v>27</v>
      </c>
      <c r="F1519" s="30">
        <v>101.46</v>
      </c>
      <c r="G1519" s="26" t="s">
        <v>43</v>
      </c>
      <c r="H1519" s="31">
        <v>451</v>
      </c>
      <c r="I1519" s="32">
        <v>45758.46</v>
      </c>
      <c r="J1519" s="26" t="s">
        <v>28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799.461351631944</v>
      </c>
      <c r="D1520" s="29" t="s">
        <v>10</v>
      </c>
      <c r="E1520" s="26" t="s">
        <v>22</v>
      </c>
      <c r="F1520" s="30">
        <v>9.5839999999999996</v>
      </c>
      <c r="G1520" s="26" t="s">
        <v>43</v>
      </c>
      <c r="H1520" s="31">
        <v>566</v>
      </c>
      <c r="I1520" s="32">
        <v>5424.54</v>
      </c>
      <c r="J1520" s="26" t="s">
        <v>23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799.461734918979</v>
      </c>
      <c r="D1521" s="29" t="s">
        <v>10</v>
      </c>
      <c r="E1521" s="35" t="s">
        <v>22</v>
      </c>
      <c r="F1521" s="36">
        <v>9.5850000000000009</v>
      </c>
      <c r="G1521" s="26" t="s">
        <v>43</v>
      </c>
      <c r="H1521" s="37">
        <v>554</v>
      </c>
      <c r="I1521" s="32">
        <v>5310.09</v>
      </c>
      <c r="J1521" s="35" t="s">
        <v>24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799.46185359954</v>
      </c>
      <c r="D1522" s="29" t="s">
        <v>10</v>
      </c>
      <c r="E1522" s="26" t="s">
        <v>22</v>
      </c>
      <c r="F1522" s="30">
        <v>9.5839999999999996</v>
      </c>
      <c r="G1522" s="26" t="s">
        <v>43</v>
      </c>
      <c r="H1522" s="31">
        <v>518</v>
      </c>
      <c r="I1522" s="32">
        <v>4964.51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799.461853692126</v>
      </c>
      <c r="D1523" s="29" t="s">
        <v>10</v>
      </c>
      <c r="E1523" s="35" t="s">
        <v>22</v>
      </c>
      <c r="F1523" s="36">
        <v>9.5839999999999996</v>
      </c>
      <c r="G1523" s="26" t="s">
        <v>43</v>
      </c>
      <c r="H1523" s="37">
        <v>505</v>
      </c>
      <c r="I1523" s="32">
        <v>4839.92</v>
      </c>
      <c r="J1523" s="35" t="s">
        <v>24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799.461854305555</v>
      </c>
      <c r="D1524" s="29" t="s">
        <v>10</v>
      </c>
      <c r="E1524" s="26" t="s">
        <v>22</v>
      </c>
      <c r="F1524" s="30">
        <v>9.5839999999999996</v>
      </c>
      <c r="G1524" s="26" t="s">
        <v>43</v>
      </c>
      <c r="H1524" s="31">
        <v>263</v>
      </c>
      <c r="I1524" s="32">
        <v>2520.59</v>
      </c>
      <c r="J1524" s="26" t="s">
        <v>23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799.461854537039</v>
      </c>
      <c r="D1525" s="29" t="s">
        <v>10</v>
      </c>
      <c r="E1525" s="35" t="s">
        <v>22</v>
      </c>
      <c r="F1525" s="36">
        <v>9.5839999999999996</v>
      </c>
      <c r="G1525" s="26" t="s">
        <v>43</v>
      </c>
      <c r="H1525" s="37">
        <v>190</v>
      </c>
      <c r="I1525" s="32">
        <v>1820.96</v>
      </c>
      <c r="J1525" s="35" t="s">
        <v>23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799.46186275463</v>
      </c>
      <c r="D1526" s="29" t="s">
        <v>10</v>
      </c>
      <c r="E1526" s="26" t="s">
        <v>27</v>
      </c>
      <c r="F1526" s="30">
        <v>101.5</v>
      </c>
      <c r="G1526" s="26" t="s">
        <v>43</v>
      </c>
      <c r="H1526" s="31">
        <v>130</v>
      </c>
      <c r="I1526" s="32">
        <v>13195</v>
      </c>
      <c r="J1526" s="26" t="s">
        <v>28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799.46186275463</v>
      </c>
      <c r="D1527" s="29" t="s">
        <v>10</v>
      </c>
      <c r="E1527" s="35" t="s">
        <v>27</v>
      </c>
      <c r="F1527" s="36">
        <v>101.5</v>
      </c>
      <c r="G1527" s="26" t="s">
        <v>43</v>
      </c>
      <c r="H1527" s="37">
        <v>31</v>
      </c>
      <c r="I1527" s="32">
        <v>3146.5</v>
      </c>
      <c r="J1527" s="35" t="s">
        <v>28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799.46186275463</v>
      </c>
      <c r="D1528" s="29" t="s">
        <v>10</v>
      </c>
      <c r="E1528" s="35" t="s">
        <v>27</v>
      </c>
      <c r="F1528" s="36">
        <v>101.5</v>
      </c>
      <c r="G1528" s="26" t="s">
        <v>43</v>
      </c>
      <c r="H1528" s="37">
        <v>377</v>
      </c>
      <c r="I1528" s="32">
        <v>38265.5</v>
      </c>
      <c r="J1528" s="35" t="s">
        <v>28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799.461874814813</v>
      </c>
      <c r="D1529" s="29" t="s">
        <v>10</v>
      </c>
      <c r="E1529" s="26" t="s">
        <v>27</v>
      </c>
      <c r="F1529" s="30">
        <v>101.5</v>
      </c>
      <c r="G1529" s="26" t="s">
        <v>43</v>
      </c>
      <c r="H1529" s="31">
        <v>273</v>
      </c>
      <c r="I1529" s="32">
        <v>27709.5</v>
      </c>
      <c r="J1529" s="26" t="s">
        <v>28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799.462257476851</v>
      </c>
      <c r="D1530" s="29" t="s">
        <v>10</v>
      </c>
      <c r="E1530" s="26" t="s">
        <v>22</v>
      </c>
      <c r="F1530" s="30">
        <v>9.5839999999999996</v>
      </c>
      <c r="G1530" s="26" t="s">
        <v>43</v>
      </c>
      <c r="H1530" s="31">
        <v>405</v>
      </c>
      <c r="I1530" s="32">
        <v>3881.52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799.462257476851</v>
      </c>
      <c r="D1531" s="29" t="s">
        <v>10</v>
      </c>
      <c r="E1531" s="35" t="s">
        <v>22</v>
      </c>
      <c r="F1531" s="36">
        <v>9.5839999999999996</v>
      </c>
      <c r="G1531" s="26" t="s">
        <v>43</v>
      </c>
      <c r="H1531" s="37">
        <v>190</v>
      </c>
      <c r="I1531" s="32">
        <v>1820.96</v>
      </c>
      <c r="J1531" s="35" t="s">
        <v>23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799.462298009261</v>
      </c>
      <c r="D1532" s="29" t="s">
        <v>10</v>
      </c>
      <c r="E1532" s="26" t="s">
        <v>27</v>
      </c>
      <c r="F1532" s="30">
        <v>101.5</v>
      </c>
      <c r="G1532" s="26" t="s">
        <v>43</v>
      </c>
      <c r="H1532" s="31">
        <v>347</v>
      </c>
      <c r="I1532" s="32">
        <v>35220.5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799.462298125</v>
      </c>
      <c r="D1533" s="29" t="s">
        <v>10</v>
      </c>
      <c r="E1533" s="35" t="s">
        <v>22</v>
      </c>
      <c r="F1533" s="36">
        <v>9.5839999999999996</v>
      </c>
      <c r="G1533" s="26" t="s">
        <v>43</v>
      </c>
      <c r="H1533" s="37">
        <v>445</v>
      </c>
      <c r="I1533" s="32">
        <v>4264.88</v>
      </c>
      <c r="J1533" s="35" t="s">
        <v>24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799.462298125</v>
      </c>
      <c r="D1534" s="29" t="s">
        <v>10</v>
      </c>
      <c r="E1534" s="26" t="s">
        <v>27</v>
      </c>
      <c r="F1534" s="30">
        <v>101.5</v>
      </c>
      <c r="G1534" s="26" t="s">
        <v>43</v>
      </c>
      <c r="H1534" s="31">
        <v>58</v>
      </c>
      <c r="I1534" s="32">
        <v>5887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799.462298125</v>
      </c>
      <c r="D1535" s="29" t="s">
        <v>10</v>
      </c>
      <c r="E1535" s="26" t="s">
        <v>27</v>
      </c>
      <c r="F1535" s="30">
        <v>101.5</v>
      </c>
      <c r="G1535" s="26" t="s">
        <v>43</v>
      </c>
      <c r="H1535" s="31">
        <v>352</v>
      </c>
      <c r="I1535" s="32">
        <v>35728</v>
      </c>
      <c r="J1535" s="26" t="s">
        <v>24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799.462298136576</v>
      </c>
      <c r="D1536" s="29" t="s">
        <v>10</v>
      </c>
      <c r="E1536" s="35" t="s">
        <v>22</v>
      </c>
      <c r="F1536" s="36">
        <v>9.5830000000000002</v>
      </c>
      <c r="G1536" s="26" t="s">
        <v>43</v>
      </c>
      <c r="H1536" s="37">
        <v>311</v>
      </c>
      <c r="I1536" s="32">
        <v>2980.31</v>
      </c>
      <c r="J1536" s="35" t="s">
        <v>24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799.462298229169</v>
      </c>
      <c r="D1537" s="29" t="s">
        <v>10</v>
      </c>
      <c r="E1537" s="35" t="s">
        <v>22</v>
      </c>
      <c r="F1537" s="36">
        <v>9.5839999999999996</v>
      </c>
      <c r="G1537" s="26" t="s">
        <v>43</v>
      </c>
      <c r="H1537" s="37">
        <v>455</v>
      </c>
      <c r="I1537" s="32">
        <v>4360.72</v>
      </c>
      <c r="J1537" s="35" t="s">
        <v>23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799.462298229169</v>
      </c>
      <c r="D1538" s="29" t="s">
        <v>10</v>
      </c>
      <c r="E1538" s="26" t="s">
        <v>22</v>
      </c>
      <c r="F1538" s="30">
        <v>9.5839999999999996</v>
      </c>
      <c r="G1538" s="26" t="s">
        <v>43</v>
      </c>
      <c r="H1538" s="31">
        <v>137</v>
      </c>
      <c r="I1538" s="32">
        <v>1313.01</v>
      </c>
      <c r="J1538" s="26" t="s">
        <v>23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799.462298298611</v>
      </c>
      <c r="D1539" s="29" t="s">
        <v>10</v>
      </c>
      <c r="E1539" s="35" t="s">
        <v>22</v>
      </c>
      <c r="F1539" s="36">
        <v>9.5830000000000002</v>
      </c>
      <c r="G1539" s="26" t="s">
        <v>43</v>
      </c>
      <c r="H1539" s="37">
        <v>416</v>
      </c>
      <c r="I1539" s="32">
        <v>3986.53</v>
      </c>
      <c r="J1539" s="35" t="s">
        <v>23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799.462298749997</v>
      </c>
      <c r="D1540" s="29" t="s">
        <v>10</v>
      </c>
      <c r="E1540" s="35" t="s">
        <v>27</v>
      </c>
      <c r="F1540" s="36">
        <v>101.5</v>
      </c>
      <c r="G1540" s="26" t="s">
        <v>43</v>
      </c>
      <c r="H1540" s="37">
        <v>322</v>
      </c>
      <c r="I1540" s="32">
        <v>32683</v>
      </c>
      <c r="J1540" s="35" t="s">
        <v>28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799.462318819445</v>
      </c>
      <c r="D1541" s="29" t="s">
        <v>10</v>
      </c>
      <c r="E1541" s="26" t="s">
        <v>27</v>
      </c>
      <c r="F1541" s="30">
        <v>101.48</v>
      </c>
      <c r="G1541" s="26" t="s">
        <v>43</v>
      </c>
      <c r="H1541" s="31">
        <v>206</v>
      </c>
      <c r="I1541" s="32">
        <v>20904.88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799.462318935184</v>
      </c>
      <c r="D1542" s="29" t="s">
        <v>10</v>
      </c>
      <c r="E1542" s="35" t="s">
        <v>27</v>
      </c>
      <c r="F1542" s="36">
        <v>101.48</v>
      </c>
      <c r="G1542" s="26" t="s">
        <v>43</v>
      </c>
      <c r="H1542" s="37">
        <v>510</v>
      </c>
      <c r="I1542" s="32">
        <v>51754.8</v>
      </c>
      <c r="J1542" s="35" t="s">
        <v>24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799.462647858796</v>
      </c>
      <c r="D1543" s="29" t="s">
        <v>10</v>
      </c>
      <c r="E1543" s="26" t="s">
        <v>27</v>
      </c>
      <c r="F1543" s="30">
        <v>101.5</v>
      </c>
      <c r="G1543" s="26" t="s">
        <v>43</v>
      </c>
      <c r="H1543" s="31">
        <v>41</v>
      </c>
      <c r="I1543" s="32">
        <v>4161.5</v>
      </c>
      <c r="J1543" s="26" t="s">
        <v>28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799.462647858796</v>
      </c>
      <c r="D1544" s="29" t="s">
        <v>10</v>
      </c>
      <c r="E1544" s="26" t="s">
        <v>27</v>
      </c>
      <c r="F1544" s="30">
        <v>101.5</v>
      </c>
      <c r="G1544" s="26" t="s">
        <v>43</v>
      </c>
      <c r="H1544" s="31">
        <v>300</v>
      </c>
      <c r="I1544" s="32">
        <v>30450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799.462725358797</v>
      </c>
      <c r="D1545" s="29" t="s">
        <v>10</v>
      </c>
      <c r="E1545" s="35" t="s">
        <v>27</v>
      </c>
      <c r="F1545" s="36">
        <v>101.5</v>
      </c>
      <c r="G1545" s="26" t="s">
        <v>43</v>
      </c>
      <c r="H1545" s="37">
        <v>369</v>
      </c>
      <c r="I1545" s="32">
        <v>37453.5</v>
      </c>
      <c r="J1545" s="35" t="s">
        <v>24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799.462729166669</v>
      </c>
      <c r="D1546" s="29" t="s">
        <v>10</v>
      </c>
      <c r="E1546" s="26" t="s">
        <v>27</v>
      </c>
      <c r="F1546" s="30">
        <v>101.5</v>
      </c>
      <c r="G1546" s="26" t="s">
        <v>43</v>
      </c>
      <c r="H1546" s="31">
        <v>351</v>
      </c>
      <c r="I1546" s="32">
        <v>35626.5</v>
      </c>
      <c r="J1546" s="26" t="s">
        <v>28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799.462729166669</v>
      </c>
      <c r="D1547" s="29" t="s">
        <v>10</v>
      </c>
      <c r="E1547" s="35" t="s">
        <v>27</v>
      </c>
      <c r="F1547" s="36">
        <v>101.5</v>
      </c>
      <c r="G1547" s="26" t="s">
        <v>43</v>
      </c>
      <c r="H1547" s="37">
        <v>198</v>
      </c>
      <c r="I1547" s="32">
        <v>20097</v>
      </c>
      <c r="J1547" s="35" t="s">
        <v>28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799.462729259256</v>
      </c>
      <c r="D1548" s="29" t="s">
        <v>10</v>
      </c>
      <c r="E1548" s="26" t="s">
        <v>27</v>
      </c>
      <c r="F1548" s="30">
        <v>101.5</v>
      </c>
      <c r="G1548" s="26" t="s">
        <v>43</v>
      </c>
      <c r="H1548" s="31">
        <v>265</v>
      </c>
      <c r="I1548" s="32">
        <v>26897.5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799.462729409723</v>
      </c>
      <c r="D1549" s="29" t="s">
        <v>10</v>
      </c>
      <c r="E1549" s="35" t="s">
        <v>29</v>
      </c>
      <c r="F1549" s="36">
        <v>71.28</v>
      </c>
      <c r="G1549" s="26" t="s">
        <v>43</v>
      </c>
      <c r="H1549" s="37">
        <v>752</v>
      </c>
      <c r="I1549" s="32">
        <v>53602.559999999998</v>
      </c>
      <c r="J1549" s="35" t="s">
        <v>30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799.462729409723</v>
      </c>
      <c r="D1550" s="29" t="s">
        <v>10</v>
      </c>
      <c r="E1550" s="26" t="s">
        <v>27</v>
      </c>
      <c r="F1550" s="30">
        <v>101.48</v>
      </c>
      <c r="G1550" s="26" t="s">
        <v>43</v>
      </c>
      <c r="H1550" s="31">
        <v>21</v>
      </c>
      <c r="I1550" s="32">
        <v>2131.08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799.462729548613</v>
      </c>
      <c r="D1551" s="29" t="s">
        <v>10</v>
      </c>
      <c r="E1551" s="35" t="s">
        <v>27</v>
      </c>
      <c r="F1551" s="36">
        <v>101.5</v>
      </c>
      <c r="G1551" s="26" t="s">
        <v>43</v>
      </c>
      <c r="H1551" s="37">
        <v>349</v>
      </c>
      <c r="I1551" s="32">
        <v>35423.5</v>
      </c>
      <c r="J1551" s="35" t="s">
        <v>28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799.462729548613</v>
      </c>
      <c r="D1552" s="29" t="s">
        <v>10</v>
      </c>
      <c r="E1552" s="35" t="s">
        <v>27</v>
      </c>
      <c r="F1552" s="36">
        <v>101.5</v>
      </c>
      <c r="G1552" s="26" t="s">
        <v>43</v>
      </c>
      <c r="H1552" s="37">
        <v>190</v>
      </c>
      <c r="I1552" s="32">
        <v>19285</v>
      </c>
      <c r="J1552" s="35" t="s">
        <v>28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799.463015740737</v>
      </c>
      <c r="D1553" s="29" t="s">
        <v>10</v>
      </c>
      <c r="E1553" s="26" t="s">
        <v>27</v>
      </c>
      <c r="F1553" s="30">
        <v>101.46</v>
      </c>
      <c r="G1553" s="26" t="s">
        <v>43</v>
      </c>
      <c r="H1553" s="31">
        <v>243</v>
      </c>
      <c r="I1553" s="32">
        <v>24654.78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799.463410659722</v>
      </c>
      <c r="D1554" s="29" t="s">
        <v>10</v>
      </c>
      <c r="E1554" s="26" t="s">
        <v>22</v>
      </c>
      <c r="F1554" s="30">
        <v>9.58</v>
      </c>
      <c r="G1554" s="26" t="s">
        <v>43</v>
      </c>
      <c r="H1554" s="31">
        <v>440</v>
      </c>
      <c r="I1554" s="32">
        <v>4215.2</v>
      </c>
      <c r="J1554" s="26" t="s">
        <v>23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799.463641504626</v>
      </c>
      <c r="D1555" s="29" t="s">
        <v>10</v>
      </c>
      <c r="E1555" s="35" t="s">
        <v>22</v>
      </c>
      <c r="F1555" s="36">
        <v>9.58</v>
      </c>
      <c r="G1555" s="26" t="s">
        <v>43</v>
      </c>
      <c r="H1555" s="37">
        <v>568</v>
      </c>
      <c r="I1555" s="32">
        <v>5441.44</v>
      </c>
      <c r="J1555" s="35" t="s">
        <v>24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799.46364159722</v>
      </c>
      <c r="D1556" s="29" t="s">
        <v>10</v>
      </c>
      <c r="E1556" s="26" t="s">
        <v>22</v>
      </c>
      <c r="F1556" s="30">
        <v>9.58</v>
      </c>
      <c r="G1556" s="26" t="s">
        <v>43</v>
      </c>
      <c r="H1556" s="31">
        <v>442</v>
      </c>
      <c r="I1556" s="32">
        <v>4234.3599999999997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799.46364170139</v>
      </c>
      <c r="D1557" s="29" t="s">
        <v>10</v>
      </c>
      <c r="E1557" s="35" t="s">
        <v>22</v>
      </c>
      <c r="F1557" s="36">
        <v>9.58</v>
      </c>
      <c r="G1557" s="26" t="s">
        <v>43</v>
      </c>
      <c r="H1557" s="37">
        <v>470</v>
      </c>
      <c r="I1557" s="32">
        <v>4502.6000000000004</v>
      </c>
      <c r="J1557" s="35" t="s">
        <v>24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799.464178668983</v>
      </c>
      <c r="D1558" s="29" t="s">
        <v>10</v>
      </c>
      <c r="E1558" s="35" t="s">
        <v>22</v>
      </c>
      <c r="F1558" s="36">
        <v>9.58</v>
      </c>
      <c r="G1558" s="26" t="s">
        <v>43</v>
      </c>
      <c r="H1558" s="37">
        <v>340</v>
      </c>
      <c r="I1558" s="32">
        <v>3257.2</v>
      </c>
      <c r="J1558" s="35" t="s">
        <v>23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799.464409432869</v>
      </c>
      <c r="D1559" s="29" t="s">
        <v>10</v>
      </c>
      <c r="E1559" s="26" t="s">
        <v>27</v>
      </c>
      <c r="F1559" s="30">
        <v>101.52</v>
      </c>
      <c r="G1559" s="26" t="s">
        <v>43</v>
      </c>
      <c r="H1559" s="31">
        <v>348</v>
      </c>
      <c r="I1559" s="32">
        <v>35328.959999999999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799.464410115739</v>
      </c>
      <c r="D1560" s="29" t="s">
        <v>10</v>
      </c>
      <c r="E1560" s="26" t="s">
        <v>27</v>
      </c>
      <c r="F1560" s="30">
        <v>101.52</v>
      </c>
      <c r="G1560" s="26" t="s">
        <v>43</v>
      </c>
      <c r="H1560" s="31">
        <v>28</v>
      </c>
      <c r="I1560" s="32">
        <v>2842.56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799.464932361108</v>
      </c>
      <c r="D1561" s="29" t="s">
        <v>10</v>
      </c>
      <c r="E1561" s="26" t="s">
        <v>27</v>
      </c>
      <c r="F1561" s="30">
        <v>101.52</v>
      </c>
      <c r="G1561" s="26" t="s">
        <v>43</v>
      </c>
      <c r="H1561" s="31">
        <v>348</v>
      </c>
      <c r="I1561" s="32">
        <v>35328.959999999999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799.464932453702</v>
      </c>
      <c r="D1562" s="29" t="s">
        <v>10</v>
      </c>
      <c r="E1562" s="35" t="s">
        <v>27</v>
      </c>
      <c r="F1562" s="36">
        <v>101.52</v>
      </c>
      <c r="G1562" s="26" t="s">
        <v>43</v>
      </c>
      <c r="H1562" s="37">
        <v>322</v>
      </c>
      <c r="I1562" s="32">
        <v>32689.439999999999</v>
      </c>
      <c r="J1562" s="35" t="s">
        <v>24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799.464932719908</v>
      </c>
      <c r="D1563" s="29" t="s">
        <v>10</v>
      </c>
      <c r="E1563" s="35" t="s">
        <v>27</v>
      </c>
      <c r="F1563" s="36">
        <v>101.52</v>
      </c>
      <c r="G1563" s="26" t="s">
        <v>43</v>
      </c>
      <c r="H1563" s="37">
        <v>400</v>
      </c>
      <c r="I1563" s="32">
        <v>40608</v>
      </c>
      <c r="J1563" s="35" t="s">
        <v>24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799.464932719908</v>
      </c>
      <c r="D1564" s="29" t="s">
        <v>10</v>
      </c>
      <c r="E1564" s="26" t="s">
        <v>27</v>
      </c>
      <c r="F1564" s="30">
        <v>101.52</v>
      </c>
      <c r="G1564" s="26" t="s">
        <v>43</v>
      </c>
      <c r="H1564" s="31">
        <v>53</v>
      </c>
      <c r="I1564" s="32">
        <v>5380.56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799.464932812502</v>
      </c>
      <c r="D1565" s="29" t="s">
        <v>10</v>
      </c>
      <c r="E1565" s="35" t="s">
        <v>22</v>
      </c>
      <c r="F1565" s="36">
        <v>9.5860000000000003</v>
      </c>
      <c r="G1565" s="26" t="s">
        <v>43</v>
      </c>
      <c r="H1565" s="37">
        <v>23</v>
      </c>
      <c r="I1565" s="32">
        <v>220.48</v>
      </c>
      <c r="J1565" s="35" t="s">
        <v>23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799.464934224539</v>
      </c>
      <c r="D1566" s="29" t="s">
        <v>10</v>
      </c>
      <c r="E1566" s="26" t="s">
        <v>22</v>
      </c>
      <c r="F1566" s="30">
        <v>9.5860000000000003</v>
      </c>
      <c r="G1566" s="26" t="s">
        <v>43</v>
      </c>
      <c r="H1566" s="31">
        <v>237</v>
      </c>
      <c r="I1566" s="32">
        <v>2271.88</v>
      </c>
      <c r="J1566" s="26" t="s">
        <v>23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799.464956875003</v>
      </c>
      <c r="D1567" s="29" t="s">
        <v>10</v>
      </c>
      <c r="E1567" s="35" t="s">
        <v>22</v>
      </c>
      <c r="F1567" s="36">
        <v>9.5860000000000003</v>
      </c>
      <c r="G1567" s="26" t="s">
        <v>43</v>
      </c>
      <c r="H1567" s="37">
        <v>281</v>
      </c>
      <c r="I1567" s="32">
        <v>2693.67</v>
      </c>
      <c r="J1567" s="35" t="s">
        <v>23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799.464956967589</v>
      </c>
      <c r="D1568" s="29" t="s">
        <v>10</v>
      </c>
      <c r="E1568" s="26" t="s">
        <v>27</v>
      </c>
      <c r="F1568" s="30">
        <v>101.52</v>
      </c>
      <c r="G1568" s="26" t="s">
        <v>43</v>
      </c>
      <c r="H1568" s="31">
        <v>477</v>
      </c>
      <c r="I1568" s="32">
        <v>48425.04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799.464957314813</v>
      </c>
      <c r="D1569" s="29" t="s">
        <v>10</v>
      </c>
      <c r="E1569" s="35" t="s">
        <v>27</v>
      </c>
      <c r="F1569" s="36">
        <v>101.52</v>
      </c>
      <c r="G1569" s="26" t="s">
        <v>43</v>
      </c>
      <c r="H1569" s="37">
        <v>223</v>
      </c>
      <c r="I1569" s="32">
        <v>22638.959999999999</v>
      </c>
      <c r="J1569" s="35" t="s">
        <v>28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799.464957314813</v>
      </c>
      <c r="D1570" s="29" t="s">
        <v>10</v>
      </c>
      <c r="E1570" s="35" t="s">
        <v>27</v>
      </c>
      <c r="F1570" s="36">
        <v>101.52</v>
      </c>
      <c r="G1570" s="26" t="s">
        <v>43</v>
      </c>
      <c r="H1570" s="37">
        <v>346</v>
      </c>
      <c r="I1570" s="32">
        <v>35125.919999999998</v>
      </c>
      <c r="J1570" s="35" t="s">
        <v>28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799.464981041667</v>
      </c>
      <c r="D1571" s="29" t="s">
        <v>10</v>
      </c>
      <c r="E1571" s="26" t="s">
        <v>27</v>
      </c>
      <c r="F1571" s="30">
        <v>101.54</v>
      </c>
      <c r="G1571" s="26" t="s">
        <v>43</v>
      </c>
      <c r="H1571" s="31">
        <v>322</v>
      </c>
      <c r="I1571" s="32">
        <v>32695.88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799.465091840277</v>
      </c>
      <c r="D1572" s="29" t="s">
        <v>10</v>
      </c>
      <c r="E1572" s="26" t="s">
        <v>27</v>
      </c>
      <c r="F1572" s="30">
        <v>101.52</v>
      </c>
      <c r="G1572" s="26" t="s">
        <v>43</v>
      </c>
      <c r="H1572" s="31">
        <v>322</v>
      </c>
      <c r="I1572" s="32">
        <v>32689.439999999999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799.465501620369</v>
      </c>
      <c r="D1573" s="29" t="s">
        <v>10</v>
      </c>
      <c r="E1573" s="35" t="s">
        <v>22</v>
      </c>
      <c r="F1573" s="36">
        <v>9.59</v>
      </c>
      <c r="G1573" s="26" t="s">
        <v>43</v>
      </c>
      <c r="H1573" s="37">
        <v>214</v>
      </c>
      <c r="I1573" s="32">
        <v>2052.2600000000002</v>
      </c>
      <c r="J1573" s="35" t="s">
        <v>24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799.465506851855</v>
      </c>
      <c r="D1574" s="29" t="s">
        <v>10</v>
      </c>
      <c r="E1574" s="26" t="s">
        <v>27</v>
      </c>
      <c r="F1574" s="30">
        <v>101.54</v>
      </c>
      <c r="G1574" s="26" t="s">
        <v>43</v>
      </c>
      <c r="H1574" s="31">
        <v>380</v>
      </c>
      <c r="I1574" s="32">
        <v>38585.199999999997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799.465506944442</v>
      </c>
      <c r="D1575" s="29" t="s">
        <v>10</v>
      </c>
      <c r="E1575" s="35" t="s">
        <v>27</v>
      </c>
      <c r="F1575" s="36">
        <v>101.54</v>
      </c>
      <c r="G1575" s="26" t="s">
        <v>43</v>
      </c>
      <c r="H1575" s="37">
        <v>348</v>
      </c>
      <c r="I1575" s="32">
        <v>35335.919999999998</v>
      </c>
      <c r="J1575" s="35" t="s">
        <v>28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799.465507361114</v>
      </c>
      <c r="D1576" s="29" t="s">
        <v>10</v>
      </c>
      <c r="E1576" s="26" t="s">
        <v>22</v>
      </c>
      <c r="F1576" s="30">
        <v>9.5890000000000004</v>
      </c>
      <c r="G1576" s="26" t="s">
        <v>43</v>
      </c>
      <c r="H1576" s="31">
        <v>532</v>
      </c>
      <c r="I1576" s="32">
        <v>5101.3500000000004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799.4655074537</v>
      </c>
      <c r="D1577" s="29" t="s">
        <v>10</v>
      </c>
      <c r="E1577" s="35" t="s">
        <v>22</v>
      </c>
      <c r="F1577" s="36">
        <v>9.5890000000000004</v>
      </c>
      <c r="G1577" s="26" t="s">
        <v>43</v>
      </c>
      <c r="H1577" s="37">
        <v>492</v>
      </c>
      <c r="I1577" s="32">
        <v>4717.79</v>
      </c>
      <c r="J1577" s="35" t="s">
        <v>24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799.465507569446</v>
      </c>
      <c r="D1578" s="29" t="s">
        <v>10</v>
      </c>
      <c r="E1578" s="35" t="s">
        <v>22</v>
      </c>
      <c r="F1578" s="36">
        <v>9.59</v>
      </c>
      <c r="G1578" s="26" t="s">
        <v>43</v>
      </c>
      <c r="H1578" s="37">
        <v>288</v>
      </c>
      <c r="I1578" s="32">
        <v>2761.92</v>
      </c>
      <c r="J1578" s="35" t="s">
        <v>24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799.465507696761</v>
      </c>
      <c r="D1579" s="29" t="s">
        <v>10</v>
      </c>
      <c r="E1579" s="26" t="s">
        <v>27</v>
      </c>
      <c r="F1579" s="30">
        <v>101.54</v>
      </c>
      <c r="G1579" s="26" t="s">
        <v>43</v>
      </c>
      <c r="H1579" s="31">
        <v>607</v>
      </c>
      <c r="I1579" s="32">
        <v>61634.78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799.465508078705</v>
      </c>
      <c r="D1580" s="29" t="s">
        <v>10</v>
      </c>
      <c r="E1580" s="26" t="s">
        <v>22</v>
      </c>
      <c r="F1580" s="30">
        <v>9.5890000000000004</v>
      </c>
      <c r="G1580" s="26" t="s">
        <v>43</v>
      </c>
      <c r="H1580" s="31">
        <v>279</v>
      </c>
      <c r="I1580" s="32">
        <v>2675.33</v>
      </c>
      <c r="J1580" s="26" t="s">
        <v>23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799.465508078705</v>
      </c>
      <c r="D1581" s="29" t="s">
        <v>10</v>
      </c>
      <c r="E1581" s="35" t="s">
        <v>22</v>
      </c>
      <c r="F1581" s="36">
        <v>9.5890000000000004</v>
      </c>
      <c r="G1581" s="26" t="s">
        <v>43</v>
      </c>
      <c r="H1581" s="37">
        <v>315</v>
      </c>
      <c r="I1581" s="32">
        <v>3020.54</v>
      </c>
      <c r="J1581" s="35" t="s">
        <v>23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799.465602557873</v>
      </c>
      <c r="D1582" s="29" t="s">
        <v>10</v>
      </c>
      <c r="E1582" s="35" t="s">
        <v>22</v>
      </c>
      <c r="F1582" s="36">
        <v>9.5890000000000004</v>
      </c>
      <c r="G1582" s="26" t="s">
        <v>43</v>
      </c>
      <c r="H1582" s="37">
        <v>355</v>
      </c>
      <c r="I1582" s="32">
        <v>3404.1</v>
      </c>
      <c r="J1582" s="35" t="s">
        <v>24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799.465602673612</v>
      </c>
      <c r="D1583" s="29" t="s">
        <v>10</v>
      </c>
      <c r="E1583" s="26" t="s">
        <v>22</v>
      </c>
      <c r="F1583" s="30">
        <v>9.5879999999999992</v>
      </c>
      <c r="G1583" s="26" t="s">
        <v>43</v>
      </c>
      <c r="H1583" s="31">
        <v>532</v>
      </c>
      <c r="I1583" s="32">
        <v>5100.82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799.465602870368</v>
      </c>
      <c r="D1584" s="29" t="s">
        <v>10</v>
      </c>
      <c r="E1584" s="35" t="s">
        <v>22</v>
      </c>
      <c r="F1584" s="36">
        <v>9.5879999999999992</v>
      </c>
      <c r="G1584" s="26" t="s">
        <v>43</v>
      </c>
      <c r="H1584" s="37">
        <v>618</v>
      </c>
      <c r="I1584" s="32">
        <v>5925.38</v>
      </c>
      <c r="J1584" s="35" t="s">
        <v>23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799.46563309028</v>
      </c>
      <c r="D1585" s="29" t="s">
        <v>10</v>
      </c>
      <c r="E1585" s="35" t="s">
        <v>29</v>
      </c>
      <c r="F1585" s="36">
        <v>71.319999999999993</v>
      </c>
      <c r="G1585" s="26" t="s">
        <v>43</v>
      </c>
      <c r="H1585" s="37">
        <v>468</v>
      </c>
      <c r="I1585" s="32">
        <v>33377.760000000002</v>
      </c>
      <c r="J1585" s="35" t="s">
        <v>30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799.465649201389</v>
      </c>
      <c r="D1586" s="29" t="s">
        <v>10</v>
      </c>
      <c r="E1586" s="26" t="s">
        <v>27</v>
      </c>
      <c r="F1586" s="30">
        <v>101.52</v>
      </c>
      <c r="G1586" s="26" t="s">
        <v>43</v>
      </c>
      <c r="H1586" s="31">
        <v>499</v>
      </c>
      <c r="I1586" s="32">
        <v>50658.48</v>
      </c>
      <c r="J1586" s="26" t="s">
        <v>28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799.465649305559</v>
      </c>
      <c r="D1587" s="29" t="s">
        <v>10</v>
      </c>
      <c r="E1587" s="26" t="s">
        <v>27</v>
      </c>
      <c r="F1587" s="30">
        <v>101.52</v>
      </c>
      <c r="G1587" s="26" t="s">
        <v>43</v>
      </c>
      <c r="H1587" s="31">
        <v>329</v>
      </c>
      <c r="I1587" s="32">
        <v>33400.080000000002</v>
      </c>
      <c r="J1587" s="26" t="s">
        <v>24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799.466006724535</v>
      </c>
      <c r="D1588" s="29" t="s">
        <v>10</v>
      </c>
      <c r="E1588" s="26" t="s">
        <v>22</v>
      </c>
      <c r="F1588" s="30">
        <v>9.5869999999999997</v>
      </c>
      <c r="G1588" s="26" t="s">
        <v>43</v>
      </c>
      <c r="H1588" s="31">
        <v>515</v>
      </c>
      <c r="I1588" s="32">
        <v>4937.3100000000004</v>
      </c>
      <c r="J1588" s="26" t="s">
        <v>23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799.466007025461</v>
      </c>
      <c r="D1589" s="29" t="s">
        <v>10</v>
      </c>
      <c r="E1589" s="35" t="s">
        <v>22</v>
      </c>
      <c r="F1589" s="36">
        <v>9.5860000000000003</v>
      </c>
      <c r="G1589" s="26" t="s">
        <v>43</v>
      </c>
      <c r="H1589" s="37">
        <v>501</v>
      </c>
      <c r="I1589" s="32">
        <v>4802.59</v>
      </c>
      <c r="J1589" s="35" t="s">
        <v>23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799.466009814816</v>
      </c>
      <c r="D1590" s="29" t="s">
        <v>10</v>
      </c>
      <c r="E1590" s="26" t="s">
        <v>27</v>
      </c>
      <c r="F1590" s="30">
        <v>101.5</v>
      </c>
      <c r="G1590" s="26" t="s">
        <v>43</v>
      </c>
      <c r="H1590" s="31">
        <v>100</v>
      </c>
      <c r="I1590" s="32">
        <v>10150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799.466266689815</v>
      </c>
      <c r="D1591" s="29" t="s">
        <v>10</v>
      </c>
      <c r="E1591" s="35" t="s">
        <v>27</v>
      </c>
      <c r="F1591" s="36">
        <v>101.54</v>
      </c>
      <c r="G1591" s="26" t="s">
        <v>43</v>
      </c>
      <c r="H1591" s="37">
        <v>371</v>
      </c>
      <c r="I1591" s="32">
        <v>37671.339999999997</v>
      </c>
      <c r="J1591" s="35" t="s">
        <v>24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799.46630615741</v>
      </c>
      <c r="D1592" s="29" t="s">
        <v>10</v>
      </c>
      <c r="E1592" s="26" t="s">
        <v>27</v>
      </c>
      <c r="F1592" s="30">
        <v>101.54</v>
      </c>
      <c r="G1592" s="26" t="s">
        <v>43</v>
      </c>
      <c r="H1592" s="31">
        <v>496</v>
      </c>
      <c r="I1592" s="32">
        <v>50363.839999999997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799.46630615741</v>
      </c>
      <c r="D1593" s="29" t="s">
        <v>10</v>
      </c>
      <c r="E1593" s="35" t="s">
        <v>27</v>
      </c>
      <c r="F1593" s="36">
        <v>101.54</v>
      </c>
      <c r="G1593" s="26" t="s">
        <v>43</v>
      </c>
      <c r="H1593" s="37">
        <v>98</v>
      </c>
      <c r="I1593" s="32">
        <v>9950.92</v>
      </c>
      <c r="J1593" s="35" t="s">
        <v>28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799.46631974537</v>
      </c>
      <c r="D1594" s="29" t="s">
        <v>10</v>
      </c>
      <c r="E1594" s="26" t="s">
        <v>22</v>
      </c>
      <c r="F1594" s="30">
        <v>9.5879999999999992</v>
      </c>
      <c r="G1594" s="26" t="s">
        <v>43</v>
      </c>
      <c r="H1594" s="31">
        <v>422</v>
      </c>
      <c r="I1594" s="32">
        <v>4046.14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799.466319803243</v>
      </c>
      <c r="D1595" s="29" t="s">
        <v>10</v>
      </c>
      <c r="E1595" s="26" t="s">
        <v>22</v>
      </c>
      <c r="F1595" s="30">
        <v>9.5879999999999992</v>
      </c>
      <c r="G1595" s="26" t="s">
        <v>43</v>
      </c>
      <c r="H1595" s="31">
        <v>441</v>
      </c>
      <c r="I1595" s="32">
        <v>4228.3100000000004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799.466319803243</v>
      </c>
      <c r="D1596" s="29" t="s">
        <v>10</v>
      </c>
      <c r="E1596" s="35" t="s">
        <v>22</v>
      </c>
      <c r="F1596" s="36">
        <v>9.5879999999999992</v>
      </c>
      <c r="G1596" s="26" t="s">
        <v>43</v>
      </c>
      <c r="H1596" s="37">
        <v>86</v>
      </c>
      <c r="I1596" s="32">
        <v>824.57</v>
      </c>
      <c r="J1596" s="35" t="s">
        <v>23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799.466816597225</v>
      </c>
      <c r="D1597" s="29" t="s">
        <v>10</v>
      </c>
      <c r="E1597" s="35" t="s">
        <v>27</v>
      </c>
      <c r="F1597" s="36">
        <v>101.54</v>
      </c>
      <c r="G1597" s="26" t="s">
        <v>43</v>
      </c>
      <c r="H1597" s="37">
        <v>188</v>
      </c>
      <c r="I1597" s="32">
        <v>19089.52</v>
      </c>
      <c r="J1597" s="35" t="s">
        <v>24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799.466816712964</v>
      </c>
      <c r="D1598" s="29" t="s">
        <v>10</v>
      </c>
      <c r="E1598" s="35" t="s">
        <v>27</v>
      </c>
      <c r="F1598" s="36">
        <v>101.54</v>
      </c>
      <c r="G1598" s="26" t="s">
        <v>43</v>
      </c>
      <c r="H1598" s="37">
        <v>203</v>
      </c>
      <c r="I1598" s="32">
        <v>20612.62</v>
      </c>
      <c r="J1598" s="35" t="s">
        <v>28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799.466828703706</v>
      </c>
      <c r="D1599" s="29" t="s">
        <v>10</v>
      </c>
      <c r="E1599" s="26" t="s">
        <v>22</v>
      </c>
      <c r="F1599" s="30">
        <v>9.5879999999999992</v>
      </c>
      <c r="G1599" s="26" t="s">
        <v>43</v>
      </c>
      <c r="H1599" s="31">
        <v>462</v>
      </c>
      <c r="I1599" s="32">
        <v>4429.66</v>
      </c>
      <c r="J1599" s="26" t="s">
        <v>24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799.466828703706</v>
      </c>
      <c r="D1600" s="29" t="s">
        <v>10</v>
      </c>
      <c r="E1600" s="26" t="s">
        <v>27</v>
      </c>
      <c r="F1600" s="30">
        <v>101.54</v>
      </c>
      <c r="G1600" s="26" t="s">
        <v>43</v>
      </c>
      <c r="H1600" s="31">
        <v>278</v>
      </c>
      <c r="I1600" s="32">
        <v>28228.12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799.466828761571</v>
      </c>
      <c r="D1601" s="29" t="s">
        <v>10</v>
      </c>
      <c r="E1601" s="35" t="s">
        <v>22</v>
      </c>
      <c r="F1601" s="36">
        <v>9.5879999999999992</v>
      </c>
      <c r="G1601" s="26" t="s">
        <v>43</v>
      </c>
      <c r="H1601" s="37">
        <v>516</v>
      </c>
      <c r="I1601" s="32">
        <v>4947.41</v>
      </c>
      <c r="J1601" s="35" t="s">
        <v>23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799.466828761571</v>
      </c>
      <c r="D1602" s="29" t="s">
        <v>10</v>
      </c>
      <c r="E1602" s="35" t="s">
        <v>27</v>
      </c>
      <c r="F1602" s="36">
        <v>101.54</v>
      </c>
      <c r="G1602" s="26" t="s">
        <v>43</v>
      </c>
      <c r="H1602" s="37">
        <v>299</v>
      </c>
      <c r="I1602" s="32">
        <v>30360.46</v>
      </c>
      <c r="J1602" s="35" t="s">
        <v>28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799.46682883102</v>
      </c>
      <c r="D1603" s="29" t="s">
        <v>10</v>
      </c>
      <c r="E1603" s="26" t="s">
        <v>27</v>
      </c>
      <c r="F1603" s="30">
        <v>101.54</v>
      </c>
      <c r="G1603" s="26" t="s">
        <v>43</v>
      </c>
      <c r="H1603" s="31">
        <v>211</v>
      </c>
      <c r="I1603" s="32">
        <v>21424.94</v>
      </c>
      <c r="J1603" s="26" t="s">
        <v>28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799.46682883102</v>
      </c>
      <c r="D1604" s="29" t="s">
        <v>10</v>
      </c>
      <c r="E1604" s="26" t="s">
        <v>27</v>
      </c>
      <c r="F1604" s="30">
        <v>101.54</v>
      </c>
      <c r="G1604" s="26" t="s">
        <v>43</v>
      </c>
      <c r="H1604" s="31">
        <v>3</v>
      </c>
      <c r="I1604" s="32">
        <v>304.62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799.46682883102</v>
      </c>
      <c r="D1605" s="29" t="s">
        <v>10</v>
      </c>
      <c r="E1605" s="26" t="s">
        <v>27</v>
      </c>
      <c r="F1605" s="30">
        <v>101.54</v>
      </c>
      <c r="G1605" s="26" t="s">
        <v>43</v>
      </c>
      <c r="H1605" s="31">
        <v>3</v>
      </c>
      <c r="I1605" s="32">
        <v>304.62</v>
      </c>
      <c r="J1605" s="26" t="s">
        <v>28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799.466829050929</v>
      </c>
      <c r="D1606" s="29" t="s">
        <v>10</v>
      </c>
      <c r="E1606" s="35" t="s">
        <v>27</v>
      </c>
      <c r="F1606" s="36">
        <v>101.54</v>
      </c>
      <c r="G1606" s="26" t="s">
        <v>43</v>
      </c>
      <c r="H1606" s="37">
        <v>2</v>
      </c>
      <c r="I1606" s="32">
        <v>203.08</v>
      </c>
      <c r="J1606" s="35" t="s">
        <v>28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799.466829062498</v>
      </c>
      <c r="D1607" s="29" t="s">
        <v>10</v>
      </c>
      <c r="E1607" s="35" t="s">
        <v>27</v>
      </c>
      <c r="F1607" s="36">
        <v>101.54</v>
      </c>
      <c r="G1607" s="26" t="s">
        <v>43</v>
      </c>
      <c r="H1607" s="37">
        <v>30</v>
      </c>
      <c r="I1607" s="32">
        <v>3046.2</v>
      </c>
      <c r="J1607" s="35" t="s">
        <v>28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799.466829687502</v>
      </c>
      <c r="D1608" s="29" t="s">
        <v>10</v>
      </c>
      <c r="E1608" s="35" t="s">
        <v>27</v>
      </c>
      <c r="F1608" s="36">
        <v>101.54</v>
      </c>
      <c r="G1608" s="26" t="s">
        <v>43</v>
      </c>
      <c r="H1608" s="37">
        <v>458</v>
      </c>
      <c r="I1608" s="32">
        <v>46505.32</v>
      </c>
      <c r="J1608" s="35" t="s">
        <v>28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799.467229212962</v>
      </c>
      <c r="D1609" s="29" t="s">
        <v>10</v>
      </c>
      <c r="E1609" s="26" t="s">
        <v>22</v>
      </c>
      <c r="F1609" s="30">
        <v>9.5879999999999992</v>
      </c>
      <c r="G1609" s="26" t="s">
        <v>43</v>
      </c>
      <c r="H1609" s="31">
        <v>537</v>
      </c>
      <c r="I1609" s="32">
        <v>5148.76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799.467229212962</v>
      </c>
      <c r="D1610" s="29" t="s">
        <v>10</v>
      </c>
      <c r="E1610" s="35" t="s">
        <v>27</v>
      </c>
      <c r="F1610" s="36">
        <v>101.52</v>
      </c>
      <c r="G1610" s="26" t="s">
        <v>43</v>
      </c>
      <c r="H1610" s="37">
        <v>382</v>
      </c>
      <c r="I1610" s="32">
        <v>38780.639999999999</v>
      </c>
      <c r="J1610" s="35" t="s">
        <v>28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799.467266898151</v>
      </c>
      <c r="D1611" s="29" t="s">
        <v>10</v>
      </c>
      <c r="E1611" s="26" t="s">
        <v>22</v>
      </c>
      <c r="F1611" s="30">
        <v>9.5869999999999997</v>
      </c>
      <c r="G1611" s="26" t="s">
        <v>43</v>
      </c>
      <c r="H1611" s="31">
        <v>537</v>
      </c>
      <c r="I1611" s="32">
        <v>5148.22</v>
      </c>
      <c r="J1611" s="26" t="s">
        <v>23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799.467267106484</v>
      </c>
      <c r="D1612" s="29" t="s">
        <v>10</v>
      </c>
      <c r="E1612" s="26" t="s">
        <v>27</v>
      </c>
      <c r="F1612" s="30">
        <v>101.5</v>
      </c>
      <c r="G1612" s="26" t="s">
        <v>43</v>
      </c>
      <c r="H1612" s="31">
        <v>184</v>
      </c>
      <c r="I1612" s="32">
        <v>18676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799.467267106484</v>
      </c>
      <c r="D1613" s="29" t="s">
        <v>10</v>
      </c>
      <c r="E1613" s="35" t="s">
        <v>27</v>
      </c>
      <c r="F1613" s="36">
        <v>101.5</v>
      </c>
      <c r="G1613" s="26" t="s">
        <v>43</v>
      </c>
      <c r="H1613" s="37">
        <v>168</v>
      </c>
      <c r="I1613" s="32">
        <v>17052</v>
      </c>
      <c r="J1613" s="35" t="s">
        <v>28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799.467385729164</v>
      </c>
      <c r="D1614" s="29" t="s">
        <v>10</v>
      </c>
      <c r="E1614" s="26" t="s">
        <v>22</v>
      </c>
      <c r="F1614" s="30">
        <v>9.5850000000000009</v>
      </c>
      <c r="G1614" s="26" t="s">
        <v>43</v>
      </c>
      <c r="H1614" s="31">
        <v>426</v>
      </c>
      <c r="I1614" s="32">
        <v>4083.21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799.467421655092</v>
      </c>
      <c r="D1615" s="29" t="s">
        <v>10</v>
      </c>
      <c r="E1615" s="35" t="s">
        <v>27</v>
      </c>
      <c r="F1615" s="36">
        <v>101.48</v>
      </c>
      <c r="G1615" s="26" t="s">
        <v>43</v>
      </c>
      <c r="H1615" s="37">
        <v>440</v>
      </c>
      <c r="I1615" s="32">
        <v>44651.199999999997</v>
      </c>
      <c r="J1615" s="35" t="s">
        <v>28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799.467421747686</v>
      </c>
      <c r="D1616" s="29" t="s">
        <v>10</v>
      </c>
      <c r="E1616" s="26" t="s">
        <v>27</v>
      </c>
      <c r="F1616" s="30">
        <v>101.48</v>
      </c>
      <c r="G1616" s="26" t="s">
        <v>43</v>
      </c>
      <c r="H1616" s="31">
        <v>348</v>
      </c>
      <c r="I1616" s="32">
        <v>35315.040000000001</v>
      </c>
      <c r="J1616" s="26" t="s">
        <v>24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799.467805370368</v>
      </c>
      <c r="D1617" s="29" t="s">
        <v>10</v>
      </c>
      <c r="E1617" s="35" t="s">
        <v>29</v>
      </c>
      <c r="F1617" s="36">
        <v>71.260000000000005</v>
      </c>
      <c r="G1617" s="26" t="s">
        <v>43</v>
      </c>
      <c r="H1617" s="37">
        <v>470</v>
      </c>
      <c r="I1617" s="32">
        <v>33492.199999999997</v>
      </c>
      <c r="J1617" s="35" t="s">
        <v>30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799.468625185182</v>
      </c>
      <c r="D1618" s="29" t="s">
        <v>10</v>
      </c>
      <c r="E1618" s="26" t="s">
        <v>27</v>
      </c>
      <c r="F1618" s="30">
        <v>101.48</v>
      </c>
      <c r="G1618" s="26" t="s">
        <v>43</v>
      </c>
      <c r="H1618" s="31">
        <v>423</v>
      </c>
      <c r="I1618" s="32">
        <v>42926.04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799.46862565972</v>
      </c>
      <c r="D1619" s="29" t="s">
        <v>10</v>
      </c>
      <c r="E1619" s="35" t="s">
        <v>27</v>
      </c>
      <c r="F1619" s="36">
        <v>101.48</v>
      </c>
      <c r="G1619" s="26" t="s">
        <v>43</v>
      </c>
      <c r="H1619" s="37">
        <v>112</v>
      </c>
      <c r="I1619" s="32">
        <v>11365.76</v>
      </c>
      <c r="J1619" s="35" t="s">
        <v>28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799.468689837966</v>
      </c>
      <c r="D1620" s="29" t="s">
        <v>10</v>
      </c>
      <c r="E1620" s="26" t="s">
        <v>27</v>
      </c>
      <c r="F1620" s="30">
        <v>101.5</v>
      </c>
      <c r="G1620" s="26" t="s">
        <v>43</v>
      </c>
      <c r="H1620" s="31">
        <v>331</v>
      </c>
      <c r="I1620" s="32">
        <v>33596.5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799.468717523145</v>
      </c>
      <c r="D1621" s="29" t="s">
        <v>10</v>
      </c>
      <c r="E1621" s="35" t="s">
        <v>22</v>
      </c>
      <c r="F1621" s="36">
        <v>9.5839999999999996</v>
      </c>
      <c r="G1621" s="26" t="s">
        <v>43</v>
      </c>
      <c r="H1621" s="37">
        <v>493</v>
      </c>
      <c r="I1621" s="32">
        <v>4724.91</v>
      </c>
      <c r="J1621" s="35" t="s">
        <v>23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799.468717615739</v>
      </c>
      <c r="D1622" s="29" t="s">
        <v>10</v>
      </c>
      <c r="E1622" s="35" t="s">
        <v>22</v>
      </c>
      <c r="F1622" s="36">
        <v>9.5839999999999996</v>
      </c>
      <c r="G1622" s="26" t="s">
        <v>43</v>
      </c>
      <c r="H1622" s="37">
        <v>491</v>
      </c>
      <c r="I1622" s="32">
        <v>4705.74</v>
      </c>
      <c r="J1622" s="35" t="s">
        <v>24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799.468717800926</v>
      </c>
      <c r="D1623" s="29" t="s">
        <v>10</v>
      </c>
      <c r="E1623" s="26" t="s">
        <v>22</v>
      </c>
      <c r="F1623" s="30">
        <v>9.5850000000000009</v>
      </c>
      <c r="G1623" s="26" t="s">
        <v>43</v>
      </c>
      <c r="H1623" s="31">
        <v>700</v>
      </c>
      <c r="I1623" s="32">
        <v>6709.5</v>
      </c>
      <c r="J1623" s="26" t="s">
        <v>23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799.468717800926</v>
      </c>
      <c r="D1624" s="29" t="s">
        <v>10</v>
      </c>
      <c r="E1624" s="26" t="s">
        <v>22</v>
      </c>
      <c r="F1624" s="30">
        <v>9.5850000000000009</v>
      </c>
      <c r="G1624" s="26" t="s">
        <v>43</v>
      </c>
      <c r="H1624" s="31">
        <v>668</v>
      </c>
      <c r="I1624" s="32">
        <v>6402.78</v>
      </c>
      <c r="J1624" s="26" t="s">
        <v>23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799.468857442131</v>
      </c>
      <c r="D1625" s="29" t="s">
        <v>10</v>
      </c>
      <c r="E1625" s="35" t="s">
        <v>27</v>
      </c>
      <c r="F1625" s="36">
        <v>101.5</v>
      </c>
      <c r="G1625" s="26" t="s">
        <v>43</v>
      </c>
      <c r="H1625" s="37">
        <v>425</v>
      </c>
      <c r="I1625" s="32">
        <v>43137.5</v>
      </c>
      <c r="J1625" s="35" t="s">
        <v>24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799.469032685185</v>
      </c>
      <c r="D1626" s="29" t="s">
        <v>10</v>
      </c>
      <c r="E1626" s="26" t="s">
        <v>27</v>
      </c>
      <c r="F1626" s="30">
        <v>101.5</v>
      </c>
      <c r="G1626" s="26" t="s">
        <v>43</v>
      </c>
      <c r="H1626" s="31">
        <v>21</v>
      </c>
      <c r="I1626" s="32">
        <v>2131.5</v>
      </c>
      <c r="J1626" s="26" t="s">
        <v>28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799.469103344905</v>
      </c>
      <c r="D1627" s="29" t="s">
        <v>10</v>
      </c>
      <c r="E1627" s="26" t="s">
        <v>27</v>
      </c>
      <c r="F1627" s="30">
        <v>101.5</v>
      </c>
      <c r="G1627" s="26" t="s">
        <v>43</v>
      </c>
      <c r="H1627" s="31">
        <v>322</v>
      </c>
      <c r="I1627" s="32">
        <v>32683</v>
      </c>
      <c r="J1627" s="26" t="s">
        <v>24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799.469128217592</v>
      </c>
      <c r="D1628" s="29" t="s">
        <v>10</v>
      </c>
      <c r="E1628" s="35" t="s">
        <v>27</v>
      </c>
      <c r="F1628" s="36">
        <v>101.52</v>
      </c>
      <c r="G1628" s="26" t="s">
        <v>43</v>
      </c>
      <c r="H1628" s="37">
        <v>100</v>
      </c>
      <c r="I1628" s="32">
        <v>10152</v>
      </c>
      <c r="J1628" s="35" t="s">
        <v>28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799.469128217592</v>
      </c>
      <c r="D1629" s="29" t="s">
        <v>10</v>
      </c>
      <c r="E1629" s="35" t="s">
        <v>27</v>
      </c>
      <c r="F1629" s="36">
        <v>101.52</v>
      </c>
      <c r="G1629" s="26" t="s">
        <v>43</v>
      </c>
      <c r="H1629" s="37">
        <v>359</v>
      </c>
      <c r="I1629" s="32">
        <v>36445.68</v>
      </c>
      <c r="J1629" s="35" t="s">
        <v>28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799.469128217592</v>
      </c>
      <c r="D1630" s="29" t="s">
        <v>10</v>
      </c>
      <c r="E1630" s="26" t="s">
        <v>27</v>
      </c>
      <c r="F1630" s="30">
        <v>101.52</v>
      </c>
      <c r="G1630" s="26" t="s">
        <v>43</v>
      </c>
      <c r="H1630" s="31">
        <v>500</v>
      </c>
      <c r="I1630" s="32">
        <v>50760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799.46965885417</v>
      </c>
      <c r="D1631" s="29" t="s">
        <v>10</v>
      </c>
      <c r="E1631" s="35" t="s">
        <v>27</v>
      </c>
      <c r="F1631" s="36">
        <v>101.52</v>
      </c>
      <c r="G1631" s="26" t="s">
        <v>43</v>
      </c>
      <c r="H1631" s="37">
        <v>542</v>
      </c>
      <c r="I1631" s="32">
        <v>55023.839999999997</v>
      </c>
      <c r="J1631" s="35" t="s">
        <v>28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799.469658958333</v>
      </c>
      <c r="D1632" s="29" t="s">
        <v>10</v>
      </c>
      <c r="E1632" s="26" t="s">
        <v>27</v>
      </c>
      <c r="F1632" s="30">
        <v>101.52</v>
      </c>
      <c r="G1632" s="26" t="s">
        <v>43</v>
      </c>
      <c r="H1632" s="31">
        <v>467</v>
      </c>
      <c r="I1632" s="32">
        <v>47409.84</v>
      </c>
      <c r="J1632" s="26" t="s">
        <v>24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799.469659699076</v>
      </c>
      <c r="D1633" s="29" t="s">
        <v>10</v>
      </c>
      <c r="E1633" s="35" t="s">
        <v>22</v>
      </c>
      <c r="F1633" s="36">
        <v>9.5869999999999997</v>
      </c>
      <c r="G1633" s="26" t="s">
        <v>43</v>
      </c>
      <c r="H1633" s="37">
        <v>585</v>
      </c>
      <c r="I1633" s="32">
        <v>5608.4</v>
      </c>
      <c r="J1633" s="35" t="s">
        <v>23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799.46965979167</v>
      </c>
      <c r="D1634" s="29" t="s">
        <v>10</v>
      </c>
      <c r="E1634" s="26" t="s">
        <v>27</v>
      </c>
      <c r="F1634" s="30">
        <v>101.52</v>
      </c>
      <c r="G1634" s="26" t="s">
        <v>43</v>
      </c>
      <c r="H1634" s="31">
        <v>246</v>
      </c>
      <c r="I1634" s="32">
        <v>24973.919999999998</v>
      </c>
      <c r="J1634" s="26" t="s">
        <v>24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799.469659953706</v>
      </c>
      <c r="D1635" s="29" t="s">
        <v>10</v>
      </c>
      <c r="E1635" s="35" t="s">
        <v>22</v>
      </c>
      <c r="F1635" s="36">
        <v>9.5869999999999997</v>
      </c>
      <c r="G1635" s="26" t="s">
        <v>43</v>
      </c>
      <c r="H1635" s="37">
        <v>338</v>
      </c>
      <c r="I1635" s="32">
        <v>3240.41</v>
      </c>
      <c r="J1635" s="35" t="s">
        <v>24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799.469660219911</v>
      </c>
      <c r="D1636" s="29" t="s">
        <v>10</v>
      </c>
      <c r="E1636" s="26" t="s">
        <v>27</v>
      </c>
      <c r="F1636" s="30">
        <v>101.52</v>
      </c>
      <c r="G1636" s="26" t="s">
        <v>43</v>
      </c>
      <c r="H1636" s="31">
        <v>558</v>
      </c>
      <c r="I1636" s="32">
        <v>56648.160000000003</v>
      </c>
      <c r="J1636" s="26" t="s">
        <v>28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799.47031207176</v>
      </c>
      <c r="D1637" s="29" t="s">
        <v>10</v>
      </c>
      <c r="E1637" s="35" t="s">
        <v>22</v>
      </c>
      <c r="F1637" s="36">
        <v>9.5869999999999997</v>
      </c>
      <c r="G1637" s="26" t="s">
        <v>43</v>
      </c>
      <c r="H1637" s="37">
        <v>498</v>
      </c>
      <c r="I1637" s="32">
        <v>4774.33</v>
      </c>
      <c r="J1637" s="35" t="s">
        <v>24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799.470312164354</v>
      </c>
      <c r="D1638" s="29" t="s">
        <v>10</v>
      </c>
      <c r="E1638" s="26" t="s">
        <v>22</v>
      </c>
      <c r="F1638" s="30">
        <v>9.5869999999999997</v>
      </c>
      <c r="G1638" s="26" t="s">
        <v>43</v>
      </c>
      <c r="H1638" s="31">
        <v>402</v>
      </c>
      <c r="I1638" s="32">
        <v>3853.97</v>
      </c>
      <c r="J1638" s="26" t="s">
        <v>23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799.470312164354</v>
      </c>
      <c r="D1639" s="29" t="s">
        <v>10</v>
      </c>
      <c r="E1639" s="35" t="s">
        <v>22</v>
      </c>
      <c r="F1639" s="36">
        <v>9.5869999999999997</v>
      </c>
      <c r="G1639" s="26" t="s">
        <v>43</v>
      </c>
      <c r="H1639" s="37">
        <v>117</v>
      </c>
      <c r="I1639" s="32">
        <v>1121.68</v>
      </c>
      <c r="J1639" s="35" t="s">
        <v>23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799.470312210651</v>
      </c>
      <c r="D1640" s="29" t="s">
        <v>10</v>
      </c>
      <c r="E1640" s="26" t="s">
        <v>22</v>
      </c>
      <c r="F1640" s="30">
        <v>9.5869999999999997</v>
      </c>
      <c r="G1640" s="26" t="s">
        <v>43</v>
      </c>
      <c r="H1640" s="31">
        <v>459</v>
      </c>
      <c r="I1640" s="32">
        <v>4400.43</v>
      </c>
      <c r="J1640" s="26" t="s">
        <v>24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799.47031222222</v>
      </c>
      <c r="D1641" s="29" t="s">
        <v>10</v>
      </c>
      <c r="E1641" s="35" t="s">
        <v>22</v>
      </c>
      <c r="F1641" s="36">
        <v>9.5860000000000003</v>
      </c>
      <c r="G1641" s="26" t="s">
        <v>43</v>
      </c>
      <c r="H1641" s="37">
        <v>363</v>
      </c>
      <c r="I1641" s="32">
        <v>3479.72</v>
      </c>
      <c r="J1641" s="35" t="s">
        <v>23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799.47031222222</v>
      </c>
      <c r="D1642" s="29" t="s">
        <v>10</v>
      </c>
      <c r="E1642" s="26" t="s">
        <v>27</v>
      </c>
      <c r="F1642" s="30">
        <v>101.52</v>
      </c>
      <c r="G1642" s="26" t="s">
        <v>43</v>
      </c>
      <c r="H1642" s="31">
        <v>388</v>
      </c>
      <c r="I1642" s="32">
        <v>39389.760000000002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799.47031222222</v>
      </c>
      <c r="D1643" s="29" t="s">
        <v>10</v>
      </c>
      <c r="E1643" s="35" t="s">
        <v>27</v>
      </c>
      <c r="F1643" s="36">
        <v>101.52</v>
      </c>
      <c r="G1643" s="26" t="s">
        <v>43</v>
      </c>
      <c r="H1643" s="37">
        <v>16</v>
      </c>
      <c r="I1643" s="32">
        <v>1624.32</v>
      </c>
      <c r="J1643" s="35" t="s">
        <v>28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799.470312314814</v>
      </c>
      <c r="D1644" s="29" t="s">
        <v>10</v>
      </c>
      <c r="E1644" s="26" t="s">
        <v>22</v>
      </c>
      <c r="F1644" s="30">
        <v>9.5860000000000003</v>
      </c>
      <c r="G1644" s="26" t="s">
        <v>43</v>
      </c>
      <c r="H1644" s="31">
        <v>346</v>
      </c>
      <c r="I1644" s="32">
        <v>3316.76</v>
      </c>
      <c r="J1644" s="26" t="s">
        <v>24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799.470312430552</v>
      </c>
      <c r="D1645" s="29" t="s">
        <v>10</v>
      </c>
      <c r="E1645" s="35" t="s">
        <v>27</v>
      </c>
      <c r="F1645" s="36">
        <v>101.52</v>
      </c>
      <c r="G1645" s="26" t="s">
        <v>43</v>
      </c>
      <c r="H1645" s="37">
        <v>106</v>
      </c>
      <c r="I1645" s="32">
        <v>10761.12</v>
      </c>
      <c r="J1645" s="35" t="s">
        <v>28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799.470312731479</v>
      </c>
      <c r="D1646" s="29" t="s">
        <v>10</v>
      </c>
      <c r="E1646" s="26" t="s">
        <v>22</v>
      </c>
      <c r="F1646" s="30">
        <v>9.5850000000000009</v>
      </c>
      <c r="G1646" s="26" t="s">
        <v>43</v>
      </c>
      <c r="H1646" s="31">
        <v>326</v>
      </c>
      <c r="I1646" s="32">
        <v>3124.71</v>
      </c>
      <c r="J1646" s="26" t="s">
        <v>23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799.470312789352</v>
      </c>
      <c r="D1647" s="29" t="s">
        <v>10</v>
      </c>
      <c r="E1647" s="35" t="s">
        <v>27</v>
      </c>
      <c r="F1647" s="36">
        <v>101.52</v>
      </c>
      <c r="G1647" s="26" t="s">
        <v>43</v>
      </c>
      <c r="H1647" s="37">
        <v>315</v>
      </c>
      <c r="I1647" s="32">
        <v>31978.799999999999</v>
      </c>
      <c r="J1647" s="35" t="s">
        <v>28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799.470320300927</v>
      </c>
      <c r="D1648" s="29" t="s">
        <v>10</v>
      </c>
      <c r="E1648" s="35" t="s">
        <v>27</v>
      </c>
      <c r="F1648" s="36">
        <v>101.5</v>
      </c>
      <c r="G1648" s="26" t="s">
        <v>43</v>
      </c>
      <c r="H1648" s="37">
        <v>355</v>
      </c>
      <c r="I1648" s="32">
        <v>36032.5</v>
      </c>
      <c r="J1648" s="35" t="s">
        <v>28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799.470382777778</v>
      </c>
      <c r="D1649" s="29" t="s">
        <v>10</v>
      </c>
      <c r="E1649" s="26" t="s">
        <v>22</v>
      </c>
      <c r="F1649" s="30">
        <v>9.5839999999999996</v>
      </c>
      <c r="G1649" s="26" t="s">
        <v>43</v>
      </c>
      <c r="H1649" s="31">
        <v>365</v>
      </c>
      <c r="I1649" s="32">
        <v>3498.16</v>
      </c>
      <c r="J1649" s="26" t="s">
        <v>23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799.470382777778</v>
      </c>
      <c r="D1650" s="29" t="s">
        <v>10</v>
      </c>
      <c r="E1650" s="26" t="s">
        <v>22</v>
      </c>
      <c r="F1650" s="30">
        <v>9.5839999999999996</v>
      </c>
      <c r="G1650" s="26" t="s">
        <v>43</v>
      </c>
      <c r="H1650" s="31">
        <v>129</v>
      </c>
      <c r="I1650" s="32">
        <v>1236.3399999999999</v>
      </c>
      <c r="J1650" s="26" t="s">
        <v>23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799.470383055559</v>
      </c>
      <c r="D1651" s="29" t="s">
        <v>10</v>
      </c>
      <c r="E1651" s="35" t="s">
        <v>22</v>
      </c>
      <c r="F1651" s="36">
        <v>9.5830000000000002</v>
      </c>
      <c r="G1651" s="26" t="s">
        <v>43</v>
      </c>
      <c r="H1651" s="37">
        <v>321</v>
      </c>
      <c r="I1651" s="32">
        <v>3076.14</v>
      </c>
      <c r="J1651" s="35" t="s">
        <v>23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799.470475312497</v>
      </c>
      <c r="D1652" s="29" t="s">
        <v>10</v>
      </c>
      <c r="E1652" s="26" t="s">
        <v>29</v>
      </c>
      <c r="F1652" s="30">
        <v>71.28</v>
      </c>
      <c r="G1652" s="26" t="s">
        <v>43</v>
      </c>
      <c r="H1652" s="31">
        <v>440</v>
      </c>
      <c r="I1652" s="32">
        <v>31363.200000000001</v>
      </c>
      <c r="J1652" s="26" t="s">
        <v>30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799.470945624998</v>
      </c>
      <c r="D1653" s="29" t="s">
        <v>10</v>
      </c>
      <c r="E1653" s="35" t="s">
        <v>22</v>
      </c>
      <c r="F1653" s="36">
        <v>9.58</v>
      </c>
      <c r="G1653" s="26" t="s">
        <v>43</v>
      </c>
      <c r="H1653" s="37">
        <v>359</v>
      </c>
      <c r="I1653" s="32">
        <v>3439.22</v>
      </c>
      <c r="J1653" s="35" t="s">
        <v>23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799.470948298615</v>
      </c>
      <c r="D1654" s="29" t="s">
        <v>10</v>
      </c>
      <c r="E1654" s="35" t="s">
        <v>22</v>
      </c>
      <c r="F1654" s="36">
        <v>9.58</v>
      </c>
      <c r="G1654" s="26" t="s">
        <v>43</v>
      </c>
      <c r="H1654" s="37">
        <v>206</v>
      </c>
      <c r="I1654" s="32">
        <v>1973.48</v>
      </c>
      <c r="J1654" s="35" t="s">
        <v>23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799.470975300923</v>
      </c>
      <c r="D1655" s="29" t="s">
        <v>10</v>
      </c>
      <c r="E1655" s="26" t="s">
        <v>22</v>
      </c>
      <c r="F1655" s="30">
        <v>9.58</v>
      </c>
      <c r="G1655" s="26" t="s">
        <v>43</v>
      </c>
      <c r="H1655" s="31">
        <v>381</v>
      </c>
      <c r="I1655" s="32">
        <v>3649.98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799.471180740744</v>
      </c>
      <c r="D1656" s="29" t="s">
        <v>10</v>
      </c>
      <c r="E1656" s="26" t="s">
        <v>27</v>
      </c>
      <c r="F1656" s="30">
        <v>101.46</v>
      </c>
      <c r="G1656" s="26" t="s">
        <v>43</v>
      </c>
      <c r="H1656" s="31">
        <v>613</v>
      </c>
      <c r="I1656" s="32">
        <v>62194.98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799.471250868053</v>
      </c>
      <c r="D1657" s="29" t="s">
        <v>10</v>
      </c>
      <c r="E1657" s="26" t="s">
        <v>27</v>
      </c>
      <c r="F1657" s="30">
        <v>101.44</v>
      </c>
      <c r="G1657" s="26" t="s">
        <v>43</v>
      </c>
      <c r="H1657" s="31">
        <v>411</v>
      </c>
      <c r="I1657" s="32">
        <v>41691.839999999997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799.471670879633</v>
      </c>
      <c r="D1658" s="29" t="s">
        <v>10</v>
      </c>
      <c r="E1658" s="35" t="s">
        <v>22</v>
      </c>
      <c r="F1658" s="36">
        <v>9.58</v>
      </c>
      <c r="G1658" s="26" t="s">
        <v>43</v>
      </c>
      <c r="H1658" s="37">
        <v>433</v>
      </c>
      <c r="I1658" s="32">
        <v>4148.1400000000003</v>
      </c>
      <c r="J1658" s="35" t="s">
        <v>24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799.471670983796</v>
      </c>
      <c r="D1659" s="29" t="s">
        <v>10</v>
      </c>
      <c r="E1659" s="35" t="s">
        <v>22</v>
      </c>
      <c r="F1659" s="36">
        <v>9.58</v>
      </c>
      <c r="G1659" s="26" t="s">
        <v>43</v>
      </c>
      <c r="H1659" s="37">
        <v>342</v>
      </c>
      <c r="I1659" s="32">
        <v>3276.36</v>
      </c>
      <c r="J1659" s="35" t="s">
        <v>23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799.471670983796</v>
      </c>
      <c r="D1660" s="29" t="s">
        <v>10</v>
      </c>
      <c r="E1660" s="35" t="s">
        <v>27</v>
      </c>
      <c r="F1660" s="36">
        <v>101.46</v>
      </c>
      <c r="G1660" s="26" t="s">
        <v>43</v>
      </c>
      <c r="H1660" s="37">
        <v>536</v>
      </c>
      <c r="I1660" s="32">
        <v>54382.559999999998</v>
      </c>
      <c r="J1660" s="35" t="s">
        <v>28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799.47167107639</v>
      </c>
      <c r="D1661" s="29" t="s">
        <v>10</v>
      </c>
      <c r="E1661" s="26" t="s">
        <v>27</v>
      </c>
      <c r="F1661" s="30">
        <v>101.46</v>
      </c>
      <c r="G1661" s="26" t="s">
        <v>43</v>
      </c>
      <c r="H1661" s="31">
        <v>440</v>
      </c>
      <c r="I1661" s="32">
        <v>44642.400000000001</v>
      </c>
      <c r="J1661" s="26" t="s">
        <v>24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799.471671435182</v>
      </c>
      <c r="D1662" s="29" t="s">
        <v>10</v>
      </c>
      <c r="E1662" s="35" t="s">
        <v>22</v>
      </c>
      <c r="F1662" s="36">
        <v>9.58</v>
      </c>
      <c r="G1662" s="26" t="s">
        <v>43</v>
      </c>
      <c r="H1662" s="37">
        <v>653</v>
      </c>
      <c r="I1662" s="32">
        <v>6255.74</v>
      </c>
      <c r="J1662" s="35" t="s">
        <v>24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799.472453912036</v>
      </c>
      <c r="D1663" s="29" t="s">
        <v>10</v>
      </c>
      <c r="E1663" s="26" t="s">
        <v>27</v>
      </c>
      <c r="F1663" s="30">
        <v>101.52</v>
      </c>
      <c r="G1663" s="26" t="s">
        <v>43</v>
      </c>
      <c r="H1663" s="31">
        <v>128</v>
      </c>
      <c r="I1663" s="32">
        <v>12994.56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799.472453912036</v>
      </c>
      <c r="D1664" s="29" t="s">
        <v>10</v>
      </c>
      <c r="E1664" s="26" t="s">
        <v>27</v>
      </c>
      <c r="F1664" s="30">
        <v>101.52</v>
      </c>
      <c r="G1664" s="26" t="s">
        <v>43</v>
      </c>
      <c r="H1664" s="31">
        <v>300</v>
      </c>
      <c r="I1664" s="32">
        <v>30456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799.472453912036</v>
      </c>
      <c r="D1665" s="29" t="s">
        <v>10</v>
      </c>
      <c r="E1665" s="35" t="s">
        <v>27</v>
      </c>
      <c r="F1665" s="36">
        <v>101.52</v>
      </c>
      <c r="G1665" s="26" t="s">
        <v>43</v>
      </c>
      <c r="H1665" s="37">
        <v>116</v>
      </c>
      <c r="I1665" s="32">
        <v>11776.32</v>
      </c>
      <c r="J1665" s="35" t="s">
        <v>28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799.472453912036</v>
      </c>
      <c r="D1666" s="29" t="s">
        <v>10</v>
      </c>
      <c r="E1666" s="26" t="s">
        <v>27</v>
      </c>
      <c r="F1666" s="30">
        <v>101.52</v>
      </c>
      <c r="G1666" s="26" t="s">
        <v>43</v>
      </c>
      <c r="H1666" s="31">
        <v>558</v>
      </c>
      <c r="I1666" s="32">
        <v>56648.160000000003</v>
      </c>
      <c r="J1666" s="26" t="s">
        <v>28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799.472465486113</v>
      </c>
      <c r="D1667" s="29" t="s">
        <v>10</v>
      </c>
      <c r="E1667" s="35" t="s">
        <v>27</v>
      </c>
      <c r="F1667" s="36">
        <v>101.52</v>
      </c>
      <c r="G1667" s="26" t="s">
        <v>43</v>
      </c>
      <c r="H1667" s="37">
        <v>376</v>
      </c>
      <c r="I1667" s="32">
        <v>38171.519999999997</v>
      </c>
      <c r="J1667" s="35" t="s">
        <v>28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799.472514918984</v>
      </c>
      <c r="D1668" s="29" t="s">
        <v>10</v>
      </c>
      <c r="E1668" s="26" t="s">
        <v>27</v>
      </c>
      <c r="F1668" s="30">
        <v>101.52</v>
      </c>
      <c r="G1668" s="26" t="s">
        <v>43</v>
      </c>
      <c r="H1668" s="31">
        <v>328</v>
      </c>
      <c r="I1668" s="32">
        <v>33298.559999999998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799.472514930552</v>
      </c>
      <c r="D1669" s="29" t="s">
        <v>10</v>
      </c>
      <c r="E1669" s="26" t="s">
        <v>27</v>
      </c>
      <c r="F1669" s="30">
        <v>101.52</v>
      </c>
      <c r="G1669" s="26" t="s">
        <v>43</v>
      </c>
      <c r="H1669" s="31">
        <v>27</v>
      </c>
      <c r="I1669" s="32">
        <v>2741.04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799.472553969907</v>
      </c>
      <c r="D1670" s="29" t="s">
        <v>10</v>
      </c>
      <c r="E1670" s="35" t="s">
        <v>27</v>
      </c>
      <c r="F1670" s="36">
        <v>101.52</v>
      </c>
      <c r="G1670" s="26" t="s">
        <v>43</v>
      </c>
      <c r="H1670" s="37">
        <v>209</v>
      </c>
      <c r="I1670" s="32">
        <v>21217.68</v>
      </c>
      <c r="J1670" s="35" t="s">
        <v>24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799.472553969907</v>
      </c>
      <c r="D1671" s="29" t="s">
        <v>10</v>
      </c>
      <c r="E1671" s="35" t="s">
        <v>27</v>
      </c>
      <c r="F1671" s="36">
        <v>101.52</v>
      </c>
      <c r="G1671" s="26" t="s">
        <v>43</v>
      </c>
      <c r="H1671" s="37">
        <v>9</v>
      </c>
      <c r="I1671" s="32">
        <v>913.68</v>
      </c>
      <c r="J1671" s="35" t="s">
        <v>24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799.472729143519</v>
      </c>
      <c r="D1672" s="29" t="s">
        <v>10</v>
      </c>
      <c r="E1672" s="35" t="s">
        <v>22</v>
      </c>
      <c r="F1672" s="36">
        <v>9.5850000000000009</v>
      </c>
      <c r="G1672" s="26" t="s">
        <v>43</v>
      </c>
      <c r="H1672" s="37">
        <v>565</v>
      </c>
      <c r="I1672" s="32">
        <v>5415.53</v>
      </c>
      <c r="J1672" s="35" t="s">
        <v>24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799.472729247682</v>
      </c>
      <c r="D1673" s="29" t="s">
        <v>10</v>
      </c>
      <c r="E1673" s="26" t="s">
        <v>22</v>
      </c>
      <c r="F1673" s="30">
        <v>9.5850000000000009</v>
      </c>
      <c r="G1673" s="26" t="s">
        <v>43</v>
      </c>
      <c r="H1673" s="31">
        <v>533</v>
      </c>
      <c r="I1673" s="32">
        <v>5108.8100000000004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799.472729386573</v>
      </c>
      <c r="D1674" s="29" t="s">
        <v>10</v>
      </c>
      <c r="E1674" s="26" t="s">
        <v>22</v>
      </c>
      <c r="F1674" s="30">
        <v>9.5850000000000009</v>
      </c>
      <c r="G1674" s="26" t="s">
        <v>43</v>
      </c>
      <c r="H1674" s="31">
        <v>700</v>
      </c>
      <c r="I1674" s="32">
        <v>6709.5</v>
      </c>
      <c r="J1674" s="26" t="s">
        <v>23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799.472729386573</v>
      </c>
      <c r="D1675" s="29" t="s">
        <v>10</v>
      </c>
      <c r="E1675" s="35" t="s">
        <v>22</v>
      </c>
      <c r="F1675" s="36">
        <v>9.5860000000000003</v>
      </c>
      <c r="G1675" s="26" t="s">
        <v>43</v>
      </c>
      <c r="H1675" s="37">
        <v>234</v>
      </c>
      <c r="I1675" s="32">
        <v>2243.12</v>
      </c>
      <c r="J1675" s="35" t="s">
        <v>23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799.472764826387</v>
      </c>
      <c r="D1676" s="29" t="s">
        <v>10</v>
      </c>
      <c r="E1676" s="26" t="s">
        <v>22</v>
      </c>
      <c r="F1676" s="30">
        <v>9.5839999999999996</v>
      </c>
      <c r="G1676" s="26" t="s">
        <v>43</v>
      </c>
      <c r="H1676" s="31">
        <v>418</v>
      </c>
      <c r="I1676" s="32">
        <v>4006.11</v>
      </c>
      <c r="J1676" s="26" t="s">
        <v>23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799.472764837963</v>
      </c>
      <c r="D1677" s="29" t="s">
        <v>10</v>
      </c>
      <c r="E1677" s="35" t="s">
        <v>27</v>
      </c>
      <c r="F1677" s="36">
        <v>101.5</v>
      </c>
      <c r="G1677" s="26" t="s">
        <v>43</v>
      </c>
      <c r="H1677" s="37">
        <v>261</v>
      </c>
      <c r="I1677" s="32">
        <v>26491.5</v>
      </c>
      <c r="J1677" s="35" t="s">
        <v>28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799.472764930557</v>
      </c>
      <c r="D1678" s="29" t="s">
        <v>10</v>
      </c>
      <c r="E1678" s="26" t="s">
        <v>27</v>
      </c>
      <c r="F1678" s="30">
        <v>101.5</v>
      </c>
      <c r="G1678" s="26" t="s">
        <v>43</v>
      </c>
      <c r="H1678" s="31">
        <v>500</v>
      </c>
      <c r="I1678" s="32">
        <v>50750</v>
      </c>
      <c r="J1678" s="26" t="s">
        <v>24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799.472765092592</v>
      </c>
      <c r="D1679" s="29" t="s">
        <v>10</v>
      </c>
      <c r="E1679" s="26" t="s">
        <v>22</v>
      </c>
      <c r="F1679" s="30">
        <v>9.5830000000000002</v>
      </c>
      <c r="G1679" s="26" t="s">
        <v>43</v>
      </c>
      <c r="H1679" s="31">
        <v>291</v>
      </c>
      <c r="I1679" s="32">
        <v>2788.65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799.472807013888</v>
      </c>
      <c r="D1680" s="29" t="s">
        <v>10</v>
      </c>
      <c r="E1680" s="35" t="s">
        <v>27</v>
      </c>
      <c r="F1680" s="36">
        <v>101.48</v>
      </c>
      <c r="G1680" s="26" t="s">
        <v>43</v>
      </c>
      <c r="H1680" s="37">
        <v>445</v>
      </c>
      <c r="I1680" s="32">
        <v>45158.6</v>
      </c>
      <c r="J1680" s="35" t="s">
        <v>24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799.472807118058</v>
      </c>
      <c r="D1681" s="29" t="s">
        <v>10</v>
      </c>
      <c r="E1681" s="26" t="s">
        <v>27</v>
      </c>
      <c r="F1681" s="30">
        <v>101.48</v>
      </c>
      <c r="G1681" s="26" t="s">
        <v>43</v>
      </c>
      <c r="H1681" s="31">
        <v>447</v>
      </c>
      <c r="I1681" s="32">
        <v>45361.56</v>
      </c>
      <c r="J1681" s="26" t="s">
        <v>28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799.473111678242</v>
      </c>
      <c r="D1682" s="29" t="s">
        <v>10</v>
      </c>
      <c r="E1682" s="35" t="s">
        <v>27</v>
      </c>
      <c r="F1682" s="36">
        <v>101.46</v>
      </c>
      <c r="G1682" s="26" t="s">
        <v>43</v>
      </c>
      <c r="H1682" s="37">
        <v>66</v>
      </c>
      <c r="I1682" s="32">
        <v>6696.36</v>
      </c>
      <c r="J1682" s="35" t="s">
        <v>28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799.473112002313</v>
      </c>
      <c r="D1683" s="29" t="s">
        <v>10</v>
      </c>
      <c r="E1683" s="26" t="s">
        <v>27</v>
      </c>
      <c r="F1683" s="30">
        <v>101.46</v>
      </c>
      <c r="G1683" s="26" t="s">
        <v>43</v>
      </c>
      <c r="H1683" s="31">
        <v>402</v>
      </c>
      <c r="I1683" s="32">
        <v>40786.92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799.473195381943</v>
      </c>
      <c r="D1684" s="29" t="s">
        <v>10</v>
      </c>
      <c r="E1684" s="35" t="s">
        <v>22</v>
      </c>
      <c r="F1684" s="36">
        <v>9.58</v>
      </c>
      <c r="G1684" s="26" t="s">
        <v>43</v>
      </c>
      <c r="H1684" s="37">
        <v>426</v>
      </c>
      <c r="I1684" s="32">
        <v>4081.08</v>
      </c>
      <c r="J1684" s="35" t="s">
        <v>23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799.473195381943</v>
      </c>
      <c r="D1685" s="29" t="s">
        <v>10</v>
      </c>
      <c r="E1685" s="26" t="s">
        <v>22</v>
      </c>
      <c r="F1685" s="30">
        <v>9.58</v>
      </c>
      <c r="G1685" s="26" t="s">
        <v>43</v>
      </c>
      <c r="H1685" s="31">
        <v>69</v>
      </c>
      <c r="I1685" s="32">
        <v>661.02</v>
      </c>
      <c r="J1685" s="26" t="s">
        <v>23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799.473195474537</v>
      </c>
      <c r="D1686" s="29" t="s">
        <v>10</v>
      </c>
      <c r="E1686" s="35" t="s">
        <v>22</v>
      </c>
      <c r="F1686" s="36">
        <v>9.58</v>
      </c>
      <c r="G1686" s="26" t="s">
        <v>43</v>
      </c>
      <c r="H1686" s="37">
        <v>447</v>
      </c>
      <c r="I1686" s="32">
        <v>4282.26</v>
      </c>
      <c r="J1686" s="35" t="s">
        <v>24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799.473256030091</v>
      </c>
      <c r="D1687" s="29" t="s">
        <v>10</v>
      </c>
      <c r="E1687" s="35" t="s">
        <v>29</v>
      </c>
      <c r="F1687" s="36">
        <v>71.25</v>
      </c>
      <c r="G1687" s="26" t="s">
        <v>43</v>
      </c>
      <c r="H1687" s="37">
        <v>473</v>
      </c>
      <c r="I1687" s="32">
        <v>33701.25</v>
      </c>
      <c r="J1687" s="35" t="s">
        <v>30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799.473781990739</v>
      </c>
      <c r="D1688" s="29" t="s">
        <v>10</v>
      </c>
      <c r="E1688" s="26" t="s">
        <v>27</v>
      </c>
      <c r="F1688" s="30">
        <v>101.42</v>
      </c>
      <c r="G1688" s="26" t="s">
        <v>43</v>
      </c>
      <c r="H1688" s="31">
        <v>355</v>
      </c>
      <c r="I1688" s="32">
        <v>36004.1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799.473782083332</v>
      </c>
      <c r="D1689" s="29" t="s">
        <v>10</v>
      </c>
      <c r="E1689" s="35" t="s">
        <v>27</v>
      </c>
      <c r="F1689" s="36">
        <v>101.42</v>
      </c>
      <c r="G1689" s="26" t="s">
        <v>43</v>
      </c>
      <c r="H1689" s="37">
        <v>540</v>
      </c>
      <c r="I1689" s="32">
        <v>54766.8</v>
      </c>
      <c r="J1689" s="35" t="s">
        <v>28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799.473863553241</v>
      </c>
      <c r="D1690" s="29" t="s">
        <v>10</v>
      </c>
      <c r="E1690" s="26" t="s">
        <v>22</v>
      </c>
      <c r="F1690" s="30">
        <v>9.5749999999999993</v>
      </c>
      <c r="G1690" s="26" t="s">
        <v>43</v>
      </c>
      <c r="H1690" s="31">
        <v>445</v>
      </c>
      <c r="I1690" s="32">
        <v>4260.88</v>
      </c>
      <c r="J1690" s="26" t="s">
        <v>24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799.473863622683</v>
      </c>
      <c r="D1691" s="29" t="s">
        <v>10</v>
      </c>
      <c r="E1691" s="35" t="s">
        <v>22</v>
      </c>
      <c r="F1691" s="36">
        <v>9.5749999999999993</v>
      </c>
      <c r="G1691" s="26" t="s">
        <v>43</v>
      </c>
      <c r="H1691" s="37">
        <v>513</v>
      </c>
      <c r="I1691" s="32">
        <v>4911.9799999999996</v>
      </c>
      <c r="J1691" s="35" t="s">
        <v>23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799.473863622683</v>
      </c>
      <c r="D1692" s="29" t="s">
        <v>10</v>
      </c>
      <c r="E1692" s="26" t="s">
        <v>27</v>
      </c>
      <c r="F1692" s="30">
        <v>101.42</v>
      </c>
      <c r="G1692" s="26" t="s">
        <v>43</v>
      </c>
      <c r="H1692" s="31">
        <v>457</v>
      </c>
      <c r="I1692" s="32">
        <v>46348.94</v>
      </c>
      <c r="J1692" s="26" t="s">
        <v>28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799.473863715277</v>
      </c>
      <c r="D1693" s="29" t="s">
        <v>10</v>
      </c>
      <c r="E1693" s="26" t="s">
        <v>27</v>
      </c>
      <c r="F1693" s="30">
        <v>101.42</v>
      </c>
      <c r="G1693" s="26" t="s">
        <v>43</v>
      </c>
      <c r="H1693" s="31">
        <v>282</v>
      </c>
      <c r="I1693" s="32">
        <v>28600.44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799.473863877312</v>
      </c>
      <c r="D1694" s="29" t="s">
        <v>10</v>
      </c>
      <c r="E1694" s="35" t="s">
        <v>22</v>
      </c>
      <c r="F1694" s="36">
        <v>9.5739999999999998</v>
      </c>
      <c r="G1694" s="26" t="s">
        <v>43</v>
      </c>
      <c r="H1694" s="37">
        <v>339</v>
      </c>
      <c r="I1694" s="32">
        <v>3245.59</v>
      </c>
      <c r="J1694" s="35" t="s">
        <v>23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799.47436349537</v>
      </c>
      <c r="D1695" s="29" t="s">
        <v>10</v>
      </c>
      <c r="E1695" s="35" t="s">
        <v>22</v>
      </c>
      <c r="F1695" s="36">
        <v>9.5690000000000008</v>
      </c>
      <c r="G1695" s="26" t="s">
        <v>43</v>
      </c>
      <c r="H1695" s="37">
        <v>445</v>
      </c>
      <c r="I1695" s="32">
        <v>4258.21</v>
      </c>
      <c r="J1695" s="35" t="s">
        <v>24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799.475122164353</v>
      </c>
      <c r="D1696" s="29" t="s">
        <v>10</v>
      </c>
      <c r="E1696" s="35" t="s">
        <v>27</v>
      </c>
      <c r="F1696" s="36">
        <v>101.48</v>
      </c>
      <c r="G1696" s="26" t="s">
        <v>43</v>
      </c>
      <c r="H1696" s="37">
        <v>241</v>
      </c>
      <c r="I1696" s="32">
        <v>24456.68</v>
      </c>
      <c r="J1696" s="35" t="s">
        <v>28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799.475122199074</v>
      </c>
      <c r="D1697" s="29" t="s">
        <v>10</v>
      </c>
      <c r="E1697" s="26" t="s">
        <v>22</v>
      </c>
      <c r="F1697" s="30">
        <v>9.5809999999999995</v>
      </c>
      <c r="G1697" s="26" t="s">
        <v>43</v>
      </c>
      <c r="H1697" s="31">
        <v>192</v>
      </c>
      <c r="I1697" s="32">
        <v>1839.55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799.475123472221</v>
      </c>
      <c r="D1698" s="29" t="s">
        <v>10</v>
      </c>
      <c r="E1698" s="26" t="s">
        <v>22</v>
      </c>
      <c r="F1698" s="30">
        <v>9.5809999999999995</v>
      </c>
      <c r="G1698" s="26" t="s">
        <v>43</v>
      </c>
      <c r="H1698" s="31">
        <v>236</v>
      </c>
      <c r="I1698" s="32">
        <v>2261.12</v>
      </c>
      <c r="J1698" s="26" t="s">
        <v>23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799.475129467595</v>
      </c>
      <c r="D1699" s="29" t="s">
        <v>10</v>
      </c>
      <c r="E1699" s="35" t="s">
        <v>27</v>
      </c>
      <c r="F1699" s="36">
        <v>101.48</v>
      </c>
      <c r="G1699" s="26" t="s">
        <v>43</v>
      </c>
      <c r="H1699" s="37">
        <v>700</v>
      </c>
      <c r="I1699" s="32">
        <v>71036</v>
      </c>
      <c r="J1699" s="35" t="s">
        <v>28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799.47532863426</v>
      </c>
      <c r="D1700" s="29" t="s">
        <v>10</v>
      </c>
      <c r="E1700" s="35" t="s">
        <v>22</v>
      </c>
      <c r="F1700" s="36">
        <v>9.5809999999999995</v>
      </c>
      <c r="G1700" s="26" t="s">
        <v>43</v>
      </c>
      <c r="H1700" s="37">
        <v>445</v>
      </c>
      <c r="I1700" s="32">
        <v>4263.55</v>
      </c>
      <c r="J1700" s="35" t="s">
        <v>24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799.475328715278</v>
      </c>
      <c r="D1701" s="29" t="s">
        <v>10</v>
      </c>
      <c r="E1701" s="26" t="s">
        <v>22</v>
      </c>
      <c r="F1701" s="30">
        <v>9.5809999999999995</v>
      </c>
      <c r="G1701" s="26" t="s">
        <v>43</v>
      </c>
      <c r="H1701" s="31">
        <v>478</v>
      </c>
      <c r="I1701" s="32">
        <v>4579.72</v>
      </c>
      <c r="J1701" s="26" t="s">
        <v>23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799.475753368053</v>
      </c>
      <c r="D1702" s="29" t="s">
        <v>10</v>
      </c>
      <c r="E1702" s="26" t="s">
        <v>27</v>
      </c>
      <c r="F1702" s="30">
        <v>101.48</v>
      </c>
      <c r="G1702" s="26" t="s">
        <v>43</v>
      </c>
      <c r="H1702" s="31">
        <v>411</v>
      </c>
      <c r="I1702" s="32">
        <v>41708.28</v>
      </c>
      <c r="J1702" s="26" t="s">
        <v>24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799.475753368053</v>
      </c>
      <c r="D1703" s="29" t="s">
        <v>10</v>
      </c>
      <c r="E1703" s="35" t="s">
        <v>27</v>
      </c>
      <c r="F1703" s="36">
        <v>101.48</v>
      </c>
      <c r="G1703" s="26" t="s">
        <v>43</v>
      </c>
      <c r="H1703" s="37">
        <v>350</v>
      </c>
      <c r="I1703" s="32">
        <v>35518</v>
      </c>
      <c r="J1703" s="35" t="s">
        <v>28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799.475753715276</v>
      </c>
      <c r="D1704" s="29" t="s">
        <v>10</v>
      </c>
      <c r="E1704" s="26" t="s">
        <v>27</v>
      </c>
      <c r="F1704" s="30">
        <v>101.48</v>
      </c>
      <c r="G1704" s="26" t="s">
        <v>43</v>
      </c>
      <c r="H1704" s="31">
        <v>422</v>
      </c>
      <c r="I1704" s="32">
        <v>42824.56</v>
      </c>
      <c r="J1704" s="26" t="s">
        <v>24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799.47575395833</v>
      </c>
      <c r="D1705" s="29" t="s">
        <v>10</v>
      </c>
      <c r="E1705" s="35" t="s">
        <v>22</v>
      </c>
      <c r="F1705" s="36">
        <v>9.5809999999999995</v>
      </c>
      <c r="G1705" s="26" t="s">
        <v>43</v>
      </c>
      <c r="H1705" s="37">
        <v>414</v>
      </c>
      <c r="I1705" s="32">
        <v>3966.53</v>
      </c>
      <c r="J1705" s="35" t="s">
        <v>24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799.475754143517</v>
      </c>
      <c r="D1706" s="29" t="s">
        <v>10</v>
      </c>
      <c r="E1706" s="26" t="s">
        <v>27</v>
      </c>
      <c r="F1706" s="30">
        <v>101.48</v>
      </c>
      <c r="G1706" s="26" t="s">
        <v>43</v>
      </c>
      <c r="H1706" s="31">
        <v>700</v>
      </c>
      <c r="I1706" s="32">
        <v>71036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799.475778749998</v>
      </c>
      <c r="D1707" s="29" t="s">
        <v>10</v>
      </c>
      <c r="E1707" s="35" t="s">
        <v>22</v>
      </c>
      <c r="F1707" s="36">
        <v>9.5809999999999995</v>
      </c>
      <c r="G1707" s="26" t="s">
        <v>43</v>
      </c>
      <c r="H1707" s="37">
        <v>437</v>
      </c>
      <c r="I1707" s="32">
        <v>4186.8999999999996</v>
      </c>
      <c r="J1707" s="35" t="s">
        <v>23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799.475779548608</v>
      </c>
      <c r="D1708" s="29" t="s">
        <v>10</v>
      </c>
      <c r="E1708" s="26" t="s">
        <v>22</v>
      </c>
      <c r="F1708" s="30">
        <v>9.5809999999999995</v>
      </c>
      <c r="G1708" s="26" t="s">
        <v>43</v>
      </c>
      <c r="H1708" s="31">
        <v>36</v>
      </c>
      <c r="I1708" s="32">
        <v>344.92</v>
      </c>
      <c r="J1708" s="26" t="s">
        <v>23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799.476112094904</v>
      </c>
      <c r="D1709" s="29" t="s">
        <v>10</v>
      </c>
      <c r="E1709" s="35" t="s">
        <v>22</v>
      </c>
      <c r="F1709" s="36">
        <v>9.5809999999999995</v>
      </c>
      <c r="G1709" s="26" t="s">
        <v>43</v>
      </c>
      <c r="H1709" s="37">
        <v>419</v>
      </c>
      <c r="I1709" s="32">
        <v>4014.44</v>
      </c>
      <c r="J1709" s="35" t="s">
        <v>23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799.47624311343</v>
      </c>
      <c r="D1710" s="29" t="s">
        <v>10</v>
      </c>
      <c r="E1710" s="26" t="s">
        <v>22</v>
      </c>
      <c r="F1710" s="30">
        <v>9.5809999999999995</v>
      </c>
      <c r="G1710" s="26" t="s">
        <v>43</v>
      </c>
      <c r="H1710" s="31">
        <v>582</v>
      </c>
      <c r="I1710" s="32">
        <v>5576.14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799.476243379628</v>
      </c>
      <c r="D1711" s="29" t="s">
        <v>10</v>
      </c>
      <c r="E1711" s="26" t="s">
        <v>27</v>
      </c>
      <c r="F1711" s="30">
        <v>101.46</v>
      </c>
      <c r="G1711" s="26" t="s">
        <v>43</v>
      </c>
      <c r="H1711" s="31">
        <v>464</v>
      </c>
      <c r="I1711" s="32">
        <v>47077.440000000002</v>
      </c>
      <c r="J1711" s="26" t="s">
        <v>28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799.476243483798</v>
      </c>
      <c r="D1712" s="29" t="s">
        <v>10</v>
      </c>
      <c r="E1712" s="35" t="s">
        <v>27</v>
      </c>
      <c r="F1712" s="36">
        <v>101.46</v>
      </c>
      <c r="G1712" s="26" t="s">
        <v>43</v>
      </c>
      <c r="H1712" s="37">
        <v>374</v>
      </c>
      <c r="I1712" s="32">
        <v>37946.04</v>
      </c>
      <c r="J1712" s="35" t="s">
        <v>24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799.476431863426</v>
      </c>
      <c r="D1713" s="29" t="s">
        <v>10</v>
      </c>
      <c r="E1713" s="35" t="s">
        <v>22</v>
      </c>
      <c r="F1713" s="36">
        <v>9.58</v>
      </c>
      <c r="G1713" s="26" t="s">
        <v>43</v>
      </c>
      <c r="H1713" s="37">
        <v>419</v>
      </c>
      <c r="I1713" s="32">
        <v>4014.02</v>
      </c>
      <c r="J1713" s="35" t="s">
        <v>23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799.476779143515</v>
      </c>
      <c r="D1714" s="29" t="s">
        <v>10</v>
      </c>
      <c r="E1714" s="26" t="s">
        <v>22</v>
      </c>
      <c r="F1714" s="30">
        <v>9.58</v>
      </c>
      <c r="G1714" s="26" t="s">
        <v>43</v>
      </c>
      <c r="H1714" s="31">
        <v>408</v>
      </c>
      <c r="I1714" s="32">
        <v>3908.64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799.476779259261</v>
      </c>
      <c r="D1715" s="29" t="s">
        <v>10</v>
      </c>
      <c r="E1715" s="26" t="s">
        <v>22</v>
      </c>
      <c r="F1715" s="30">
        <v>9.58</v>
      </c>
      <c r="G1715" s="26" t="s">
        <v>43</v>
      </c>
      <c r="H1715" s="31">
        <v>391</v>
      </c>
      <c r="I1715" s="32">
        <v>3745.78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799.476909907411</v>
      </c>
      <c r="D1716" s="29" t="s">
        <v>10</v>
      </c>
      <c r="E1716" s="35" t="s">
        <v>27</v>
      </c>
      <c r="F1716" s="36">
        <v>101.48</v>
      </c>
      <c r="G1716" s="26" t="s">
        <v>43</v>
      </c>
      <c r="H1716" s="37">
        <v>1104</v>
      </c>
      <c r="I1716" s="32">
        <v>112033.92</v>
      </c>
      <c r="J1716" s="35" t="s">
        <v>28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799.476909907411</v>
      </c>
      <c r="D1717" s="29" t="s">
        <v>10</v>
      </c>
      <c r="E1717" s="35" t="s">
        <v>27</v>
      </c>
      <c r="F1717" s="36">
        <v>101.48</v>
      </c>
      <c r="G1717" s="26" t="s">
        <v>43</v>
      </c>
      <c r="H1717" s="37">
        <v>122</v>
      </c>
      <c r="I1717" s="32">
        <v>12380.56</v>
      </c>
      <c r="J1717" s="35" t="s">
        <v>28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799.477227361109</v>
      </c>
      <c r="D1718" s="29" t="s">
        <v>10</v>
      </c>
      <c r="E1718" s="26" t="s">
        <v>22</v>
      </c>
      <c r="F1718" s="30">
        <v>9.58</v>
      </c>
      <c r="G1718" s="26" t="s">
        <v>43</v>
      </c>
      <c r="H1718" s="31">
        <v>257</v>
      </c>
      <c r="I1718" s="32">
        <v>2462.06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799.4772275</v>
      </c>
      <c r="D1719" s="29" t="s">
        <v>10</v>
      </c>
      <c r="E1719" s="35" t="s">
        <v>22</v>
      </c>
      <c r="F1719" s="36">
        <v>9.58</v>
      </c>
      <c r="G1719" s="26" t="s">
        <v>43</v>
      </c>
      <c r="H1719" s="37">
        <v>391</v>
      </c>
      <c r="I1719" s="32">
        <v>3745.78</v>
      </c>
      <c r="J1719" s="35" t="s">
        <v>24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799.477227615738</v>
      </c>
      <c r="D1720" s="29" t="s">
        <v>10</v>
      </c>
      <c r="E1720" s="26" t="s">
        <v>22</v>
      </c>
      <c r="F1720" s="30">
        <v>9.58</v>
      </c>
      <c r="G1720" s="26" t="s">
        <v>43</v>
      </c>
      <c r="H1720" s="31">
        <v>257</v>
      </c>
      <c r="I1720" s="32">
        <v>2462.06</v>
      </c>
      <c r="J1720" s="26" t="s">
        <v>23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799.477334745374</v>
      </c>
      <c r="D1721" s="29" t="s">
        <v>10</v>
      </c>
      <c r="E1721" s="35" t="s">
        <v>22</v>
      </c>
      <c r="F1721" s="36">
        <v>9.5790000000000006</v>
      </c>
      <c r="G1721" s="26" t="s">
        <v>43</v>
      </c>
      <c r="H1721" s="37">
        <v>448</v>
      </c>
      <c r="I1721" s="32">
        <v>4291.3900000000003</v>
      </c>
      <c r="J1721" s="35" t="s">
        <v>23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799.477334756943</v>
      </c>
      <c r="D1722" s="29" t="s">
        <v>10</v>
      </c>
      <c r="E1722" s="26" t="s">
        <v>27</v>
      </c>
      <c r="F1722" s="30">
        <v>101.46</v>
      </c>
      <c r="G1722" s="26" t="s">
        <v>43</v>
      </c>
      <c r="H1722" s="31">
        <v>355</v>
      </c>
      <c r="I1722" s="32">
        <v>36018.300000000003</v>
      </c>
      <c r="J1722" s="26" t="s">
        <v>28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799.477334849536</v>
      </c>
      <c r="D1723" s="29" t="s">
        <v>10</v>
      </c>
      <c r="E1723" s="26" t="s">
        <v>27</v>
      </c>
      <c r="F1723" s="30">
        <v>101.46</v>
      </c>
      <c r="G1723" s="26" t="s">
        <v>43</v>
      </c>
      <c r="H1723" s="31">
        <v>385</v>
      </c>
      <c r="I1723" s="32">
        <v>39062.1</v>
      </c>
      <c r="J1723" s="26" t="s">
        <v>24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799.477335034724</v>
      </c>
      <c r="D1724" s="29" t="s">
        <v>10</v>
      </c>
      <c r="E1724" s="35" t="s">
        <v>22</v>
      </c>
      <c r="F1724" s="36">
        <v>9.5779999999999994</v>
      </c>
      <c r="G1724" s="26" t="s">
        <v>43</v>
      </c>
      <c r="H1724" s="37">
        <v>74</v>
      </c>
      <c r="I1724" s="32">
        <v>708.77</v>
      </c>
      <c r="J1724" s="35" t="s">
        <v>23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799.477335972224</v>
      </c>
      <c r="D1725" s="29" t="s">
        <v>10</v>
      </c>
      <c r="E1725" s="35" t="s">
        <v>22</v>
      </c>
      <c r="F1725" s="36">
        <v>9.5790000000000006</v>
      </c>
      <c r="G1725" s="26" t="s">
        <v>43</v>
      </c>
      <c r="H1725" s="37">
        <v>223</v>
      </c>
      <c r="I1725" s="32">
        <v>2136.12</v>
      </c>
      <c r="J1725" s="35" t="s">
        <v>23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799.477335972224</v>
      </c>
      <c r="D1726" s="29" t="s">
        <v>10</v>
      </c>
      <c r="E1726" s="35" t="s">
        <v>22</v>
      </c>
      <c r="F1726" s="36">
        <v>9.5790000000000006</v>
      </c>
      <c r="G1726" s="26" t="s">
        <v>43</v>
      </c>
      <c r="H1726" s="37">
        <v>141</v>
      </c>
      <c r="I1726" s="32">
        <v>1350.64</v>
      </c>
      <c r="J1726" s="35" t="s">
        <v>23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799.477489895835</v>
      </c>
      <c r="D1727" s="29" t="s">
        <v>10</v>
      </c>
      <c r="E1727" s="26" t="s">
        <v>29</v>
      </c>
      <c r="F1727" s="30">
        <v>71.27</v>
      </c>
      <c r="G1727" s="26" t="s">
        <v>43</v>
      </c>
      <c r="H1727" s="31">
        <v>702</v>
      </c>
      <c r="I1727" s="32">
        <v>50031.54</v>
      </c>
      <c r="J1727" s="26" t="s">
        <v>30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799.477694652778</v>
      </c>
      <c r="D1728" s="29" t="s">
        <v>10</v>
      </c>
      <c r="E1728" s="26" t="s">
        <v>22</v>
      </c>
      <c r="F1728" s="30">
        <v>9.5809999999999995</v>
      </c>
      <c r="G1728" s="26" t="s">
        <v>43</v>
      </c>
      <c r="H1728" s="31">
        <v>390</v>
      </c>
      <c r="I1728" s="32">
        <v>3736.59</v>
      </c>
      <c r="J1728" s="26" t="s">
        <v>24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799.478160011575</v>
      </c>
      <c r="D1729" s="29" t="s">
        <v>10</v>
      </c>
      <c r="E1729" s="35" t="s">
        <v>27</v>
      </c>
      <c r="F1729" s="36">
        <v>101.46</v>
      </c>
      <c r="G1729" s="26" t="s">
        <v>43</v>
      </c>
      <c r="H1729" s="37">
        <v>632</v>
      </c>
      <c r="I1729" s="32">
        <v>64122.720000000001</v>
      </c>
      <c r="J1729" s="35" t="s">
        <v>28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799.478160127313</v>
      </c>
      <c r="D1730" s="29" t="s">
        <v>10</v>
      </c>
      <c r="E1730" s="35" t="s">
        <v>27</v>
      </c>
      <c r="F1730" s="36">
        <v>101.44</v>
      </c>
      <c r="G1730" s="26" t="s">
        <v>43</v>
      </c>
      <c r="H1730" s="37">
        <v>216</v>
      </c>
      <c r="I1730" s="32">
        <v>21911.040000000001</v>
      </c>
      <c r="J1730" s="35" t="s">
        <v>28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799.47816017361</v>
      </c>
      <c r="D1731" s="29" t="s">
        <v>10</v>
      </c>
      <c r="E1731" s="26" t="s">
        <v>27</v>
      </c>
      <c r="F1731" s="30">
        <v>101.46</v>
      </c>
      <c r="G1731" s="26" t="s">
        <v>43</v>
      </c>
      <c r="H1731" s="31">
        <v>370</v>
      </c>
      <c r="I1731" s="32">
        <v>37540.199999999997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799.478160196762</v>
      </c>
      <c r="D1732" s="29" t="s">
        <v>10</v>
      </c>
      <c r="E1732" s="26" t="s">
        <v>27</v>
      </c>
      <c r="F1732" s="30">
        <v>101.44</v>
      </c>
      <c r="G1732" s="26" t="s">
        <v>43</v>
      </c>
      <c r="H1732" s="31">
        <v>115</v>
      </c>
      <c r="I1732" s="32">
        <v>11665.6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799.478160312501</v>
      </c>
      <c r="D1733" s="29" t="s">
        <v>10</v>
      </c>
      <c r="E1733" s="35" t="s">
        <v>27</v>
      </c>
      <c r="F1733" s="36">
        <v>101.44</v>
      </c>
      <c r="G1733" s="26" t="s">
        <v>43</v>
      </c>
      <c r="H1733" s="37">
        <v>225</v>
      </c>
      <c r="I1733" s="32">
        <v>22824</v>
      </c>
      <c r="J1733" s="35" t="s">
        <v>28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799.478160393519</v>
      </c>
      <c r="D1734" s="29" t="s">
        <v>10</v>
      </c>
      <c r="E1734" s="26" t="s">
        <v>27</v>
      </c>
      <c r="F1734" s="30">
        <v>101.46</v>
      </c>
      <c r="G1734" s="26" t="s">
        <v>43</v>
      </c>
      <c r="H1734" s="31">
        <v>409</v>
      </c>
      <c r="I1734" s="32">
        <v>41497.14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799.478160393519</v>
      </c>
      <c r="D1735" s="29" t="s">
        <v>10</v>
      </c>
      <c r="E1735" s="35" t="s">
        <v>27</v>
      </c>
      <c r="F1735" s="36">
        <v>101.46</v>
      </c>
      <c r="G1735" s="26" t="s">
        <v>43</v>
      </c>
      <c r="H1735" s="37">
        <v>319</v>
      </c>
      <c r="I1735" s="32">
        <v>32365.74</v>
      </c>
      <c r="J1735" s="35" t="s">
        <v>28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799.478160462961</v>
      </c>
      <c r="D1736" s="29" t="s">
        <v>10</v>
      </c>
      <c r="E1736" s="26" t="s">
        <v>27</v>
      </c>
      <c r="F1736" s="30">
        <v>101.46</v>
      </c>
      <c r="G1736" s="26" t="s">
        <v>43</v>
      </c>
      <c r="H1736" s="31">
        <v>211</v>
      </c>
      <c r="I1736" s="32">
        <v>21408.06</v>
      </c>
      <c r="J1736" s="26" t="s">
        <v>24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799.478160462961</v>
      </c>
      <c r="D1737" s="29" t="s">
        <v>10</v>
      </c>
      <c r="E1737" s="35" t="s">
        <v>27</v>
      </c>
      <c r="F1737" s="36">
        <v>101.46</v>
      </c>
      <c r="G1737" s="26" t="s">
        <v>43</v>
      </c>
      <c r="H1737" s="37">
        <v>278</v>
      </c>
      <c r="I1737" s="32">
        <v>28205.88</v>
      </c>
      <c r="J1737" s="35" t="s">
        <v>24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799.478183969906</v>
      </c>
      <c r="D1738" s="29" t="s">
        <v>10</v>
      </c>
      <c r="E1738" s="35" t="s">
        <v>22</v>
      </c>
      <c r="F1738" s="36">
        <v>9.5760000000000005</v>
      </c>
      <c r="G1738" s="26" t="s">
        <v>43</v>
      </c>
      <c r="H1738" s="37">
        <v>209</v>
      </c>
      <c r="I1738" s="32">
        <v>2001.38</v>
      </c>
      <c r="J1738" s="35" t="s">
        <v>24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799.478183981482</v>
      </c>
      <c r="D1739" s="29" t="s">
        <v>10</v>
      </c>
      <c r="E1739" s="26" t="s">
        <v>22</v>
      </c>
      <c r="F1739" s="30">
        <v>9.5760000000000005</v>
      </c>
      <c r="G1739" s="26" t="s">
        <v>43</v>
      </c>
      <c r="H1739" s="31">
        <v>182</v>
      </c>
      <c r="I1739" s="32">
        <v>1742.83</v>
      </c>
      <c r="J1739" s="26" t="s">
        <v>24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799.478833865738</v>
      </c>
      <c r="D1740" s="29" t="s">
        <v>10</v>
      </c>
      <c r="E1740" s="26" t="s">
        <v>22</v>
      </c>
      <c r="F1740" s="30">
        <v>9.5790000000000006</v>
      </c>
      <c r="G1740" s="26" t="s">
        <v>43</v>
      </c>
      <c r="H1740" s="31">
        <v>358</v>
      </c>
      <c r="I1740" s="32">
        <v>3429.28</v>
      </c>
      <c r="J1740" s="26" t="s">
        <v>23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799.478833865738</v>
      </c>
      <c r="D1741" s="29" t="s">
        <v>10</v>
      </c>
      <c r="E1741" s="35" t="s">
        <v>22</v>
      </c>
      <c r="F1741" s="36">
        <v>9.5790000000000006</v>
      </c>
      <c r="G1741" s="26" t="s">
        <v>43</v>
      </c>
      <c r="H1741" s="37">
        <v>192</v>
      </c>
      <c r="I1741" s="32">
        <v>1839.17</v>
      </c>
      <c r="J1741" s="35" t="s">
        <v>23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799.478834097223</v>
      </c>
      <c r="D1742" s="29" t="s">
        <v>10</v>
      </c>
      <c r="E1742" s="35" t="s">
        <v>22</v>
      </c>
      <c r="F1742" s="36">
        <v>9.5790000000000006</v>
      </c>
      <c r="G1742" s="26" t="s">
        <v>43</v>
      </c>
      <c r="H1742" s="37">
        <v>676</v>
      </c>
      <c r="I1742" s="32">
        <v>6475.4</v>
      </c>
      <c r="J1742" s="35" t="s">
        <v>23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799.478946516203</v>
      </c>
      <c r="D1743" s="29" t="s">
        <v>10</v>
      </c>
      <c r="E1743" s="26" t="s">
        <v>27</v>
      </c>
      <c r="F1743" s="30">
        <v>101.44</v>
      </c>
      <c r="G1743" s="26" t="s">
        <v>43</v>
      </c>
      <c r="H1743" s="31">
        <v>187</v>
      </c>
      <c r="I1743" s="32">
        <v>18969.28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799.478946516203</v>
      </c>
      <c r="D1744" s="29" t="s">
        <v>10</v>
      </c>
      <c r="E1744" s="26" t="s">
        <v>27</v>
      </c>
      <c r="F1744" s="30">
        <v>101.44</v>
      </c>
      <c r="G1744" s="26" t="s">
        <v>43</v>
      </c>
      <c r="H1744" s="31">
        <v>362</v>
      </c>
      <c r="I1744" s="32">
        <v>36721.279999999999</v>
      </c>
      <c r="J1744" s="26" t="s">
        <v>28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799.478946631942</v>
      </c>
      <c r="D1745" s="29" t="s">
        <v>10</v>
      </c>
      <c r="E1745" s="35" t="s">
        <v>27</v>
      </c>
      <c r="F1745" s="36">
        <v>101.44</v>
      </c>
      <c r="G1745" s="26" t="s">
        <v>43</v>
      </c>
      <c r="H1745" s="37">
        <v>375</v>
      </c>
      <c r="I1745" s="32">
        <v>38040</v>
      </c>
      <c r="J1745" s="35" t="s">
        <v>24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799.478968148149</v>
      </c>
      <c r="D1746" s="29" t="s">
        <v>10</v>
      </c>
      <c r="E1746" s="26" t="s">
        <v>22</v>
      </c>
      <c r="F1746" s="30">
        <v>9.5790000000000006</v>
      </c>
      <c r="G1746" s="26" t="s">
        <v>43</v>
      </c>
      <c r="H1746" s="31">
        <v>574</v>
      </c>
      <c r="I1746" s="32">
        <v>5498.35</v>
      </c>
      <c r="J1746" s="26" t="s">
        <v>23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799.478968148149</v>
      </c>
      <c r="D1747" s="29" t="s">
        <v>10</v>
      </c>
      <c r="E1747" s="35" t="s">
        <v>27</v>
      </c>
      <c r="F1747" s="36">
        <v>101.44</v>
      </c>
      <c r="G1747" s="26" t="s">
        <v>43</v>
      </c>
      <c r="H1747" s="37">
        <v>562</v>
      </c>
      <c r="I1747" s="32">
        <v>57009.279999999999</v>
      </c>
      <c r="J1747" s="35" t="s">
        <v>28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799.478969386575</v>
      </c>
      <c r="D1748" s="29" t="s">
        <v>10</v>
      </c>
      <c r="E1748" s="26" t="s">
        <v>22</v>
      </c>
      <c r="F1748" s="30">
        <v>9.5779999999999994</v>
      </c>
      <c r="G1748" s="26" t="s">
        <v>43</v>
      </c>
      <c r="H1748" s="31">
        <v>387</v>
      </c>
      <c r="I1748" s="32">
        <v>3706.69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799.479563969908</v>
      </c>
      <c r="D1749" s="29" t="s">
        <v>10</v>
      </c>
      <c r="E1749" s="35" t="s">
        <v>27</v>
      </c>
      <c r="F1749" s="36">
        <v>101.4</v>
      </c>
      <c r="G1749" s="26" t="s">
        <v>43</v>
      </c>
      <c r="H1749" s="37">
        <v>422</v>
      </c>
      <c r="I1749" s="32">
        <v>42790.8</v>
      </c>
      <c r="J1749" s="35" t="s">
        <v>28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799.479564062502</v>
      </c>
      <c r="D1750" s="29" t="s">
        <v>10</v>
      </c>
      <c r="E1750" s="26" t="s">
        <v>27</v>
      </c>
      <c r="F1750" s="30">
        <v>101.4</v>
      </c>
      <c r="G1750" s="26" t="s">
        <v>43</v>
      </c>
      <c r="H1750" s="31">
        <v>389</v>
      </c>
      <c r="I1750" s="32">
        <v>39444.6</v>
      </c>
      <c r="J1750" s="26" t="s">
        <v>24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799.479778807872</v>
      </c>
      <c r="D1751" s="29" t="s">
        <v>10</v>
      </c>
      <c r="E1751" s="35" t="s">
        <v>22</v>
      </c>
      <c r="F1751" s="36">
        <v>9.5749999999999993</v>
      </c>
      <c r="G1751" s="26" t="s">
        <v>43</v>
      </c>
      <c r="H1751" s="37">
        <v>395</v>
      </c>
      <c r="I1751" s="32">
        <v>3782.13</v>
      </c>
      <c r="J1751" s="35" t="s">
        <v>23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799.479778807872</v>
      </c>
      <c r="D1752" s="29" t="s">
        <v>10</v>
      </c>
      <c r="E1752" s="26" t="s">
        <v>27</v>
      </c>
      <c r="F1752" s="30">
        <v>101.4</v>
      </c>
      <c r="G1752" s="26" t="s">
        <v>43</v>
      </c>
      <c r="H1752" s="31">
        <v>368</v>
      </c>
      <c r="I1752" s="32">
        <v>37315.199999999997</v>
      </c>
      <c r="J1752" s="26" t="s">
        <v>28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799.479778807872</v>
      </c>
      <c r="D1753" s="29" t="s">
        <v>10</v>
      </c>
      <c r="E1753" s="35" t="s">
        <v>27</v>
      </c>
      <c r="F1753" s="36">
        <v>101.4</v>
      </c>
      <c r="G1753" s="26" t="s">
        <v>43</v>
      </c>
      <c r="H1753" s="37">
        <v>77</v>
      </c>
      <c r="I1753" s="32">
        <v>7807.8</v>
      </c>
      <c r="J1753" s="35" t="s">
        <v>28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799.479778900466</v>
      </c>
      <c r="D1754" s="29" t="s">
        <v>10</v>
      </c>
      <c r="E1754" s="26" t="s">
        <v>22</v>
      </c>
      <c r="F1754" s="30">
        <v>9.5749999999999993</v>
      </c>
      <c r="G1754" s="26" t="s">
        <v>43</v>
      </c>
      <c r="H1754" s="31">
        <v>350</v>
      </c>
      <c r="I1754" s="32">
        <v>3351.25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799.479787893521</v>
      </c>
      <c r="D1755" s="29" t="s">
        <v>10</v>
      </c>
      <c r="E1755" s="35" t="s">
        <v>22</v>
      </c>
      <c r="F1755" s="36">
        <v>9.5739999999999998</v>
      </c>
      <c r="G1755" s="26" t="s">
        <v>43</v>
      </c>
      <c r="H1755" s="37">
        <v>91</v>
      </c>
      <c r="I1755" s="32">
        <v>871.23</v>
      </c>
      <c r="J1755" s="35" t="s">
        <v>23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799.479787893521</v>
      </c>
      <c r="D1756" s="29" t="s">
        <v>10</v>
      </c>
      <c r="E1756" s="35" t="s">
        <v>22</v>
      </c>
      <c r="F1756" s="36">
        <v>9.5739999999999998</v>
      </c>
      <c r="G1756" s="26" t="s">
        <v>43</v>
      </c>
      <c r="H1756" s="37">
        <v>304</v>
      </c>
      <c r="I1756" s="32">
        <v>2910.5</v>
      </c>
      <c r="J1756" s="35" t="s">
        <v>23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799.47982753472</v>
      </c>
      <c r="D1757" s="29" t="s">
        <v>10</v>
      </c>
      <c r="E1757" s="26" t="s">
        <v>27</v>
      </c>
      <c r="F1757" s="30">
        <v>101.38</v>
      </c>
      <c r="G1757" s="26" t="s">
        <v>43</v>
      </c>
      <c r="H1757" s="31">
        <v>302</v>
      </c>
      <c r="I1757" s="32">
        <v>30616.76</v>
      </c>
      <c r="J1757" s="26" t="s">
        <v>28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799.480460162034</v>
      </c>
      <c r="D1758" s="29" t="s">
        <v>10</v>
      </c>
      <c r="E1758" s="26" t="s">
        <v>22</v>
      </c>
      <c r="F1758" s="30">
        <v>9.5719999999999992</v>
      </c>
      <c r="G1758" s="26" t="s">
        <v>43</v>
      </c>
      <c r="H1758" s="31">
        <v>350</v>
      </c>
      <c r="I1758" s="32">
        <v>3350.2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799.480460266204</v>
      </c>
      <c r="D1759" s="29" t="s">
        <v>10</v>
      </c>
      <c r="E1759" s="26" t="s">
        <v>22</v>
      </c>
      <c r="F1759" s="30">
        <v>9.5719999999999992</v>
      </c>
      <c r="G1759" s="26" t="s">
        <v>43</v>
      </c>
      <c r="H1759" s="31">
        <v>566</v>
      </c>
      <c r="I1759" s="32">
        <v>5417.75</v>
      </c>
      <c r="J1759" s="26" t="s">
        <v>23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799.480625821758</v>
      </c>
      <c r="D1760" s="29" t="s">
        <v>10</v>
      </c>
      <c r="E1760" s="35" t="s">
        <v>22</v>
      </c>
      <c r="F1760" s="36">
        <v>9.5719999999999992</v>
      </c>
      <c r="G1760" s="26" t="s">
        <v>43</v>
      </c>
      <c r="H1760" s="37">
        <v>396</v>
      </c>
      <c r="I1760" s="32">
        <v>3790.51</v>
      </c>
      <c r="J1760" s="35" t="s">
        <v>23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799.481706956016</v>
      </c>
      <c r="D1761" s="29" t="s">
        <v>10</v>
      </c>
      <c r="E1761" s="35" t="s">
        <v>27</v>
      </c>
      <c r="F1761" s="36">
        <v>101.48</v>
      </c>
      <c r="G1761" s="26" t="s">
        <v>43</v>
      </c>
      <c r="H1761" s="37">
        <v>1058</v>
      </c>
      <c r="I1761" s="32">
        <v>107365.84</v>
      </c>
      <c r="J1761" s="35" t="s">
        <v>28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799.481706956016</v>
      </c>
      <c r="D1762" s="29" t="s">
        <v>10</v>
      </c>
      <c r="E1762" s="35" t="s">
        <v>27</v>
      </c>
      <c r="F1762" s="36">
        <v>101.48</v>
      </c>
      <c r="G1762" s="26" t="s">
        <v>43</v>
      </c>
      <c r="H1762" s="37">
        <v>402</v>
      </c>
      <c r="I1762" s="32">
        <v>40794.959999999999</v>
      </c>
      <c r="J1762" s="35" t="s">
        <v>28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799.481712881941</v>
      </c>
      <c r="D1763" s="29" t="s">
        <v>10</v>
      </c>
      <c r="E1763" s="35" t="s">
        <v>27</v>
      </c>
      <c r="F1763" s="36">
        <v>101.48</v>
      </c>
      <c r="G1763" s="26" t="s">
        <v>43</v>
      </c>
      <c r="H1763" s="37">
        <v>26</v>
      </c>
      <c r="I1763" s="32">
        <v>2638.48</v>
      </c>
      <c r="J1763" s="35" t="s">
        <v>24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799.481778807873</v>
      </c>
      <c r="D1764" s="29" t="s">
        <v>10</v>
      </c>
      <c r="E1764" s="26" t="s">
        <v>27</v>
      </c>
      <c r="F1764" s="30">
        <v>101.48</v>
      </c>
      <c r="G1764" s="26" t="s">
        <v>43</v>
      </c>
      <c r="H1764" s="31">
        <v>562</v>
      </c>
      <c r="I1764" s="32">
        <v>57031.76</v>
      </c>
      <c r="J1764" s="26" t="s">
        <v>28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799.481778900466</v>
      </c>
      <c r="D1765" s="29" t="s">
        <v>10</v>
      </c>
      <c r="E1765" s="26" t="s">
        <v>27</v>
      </c>
      <c r="F1765" s="30">
        <v>101.48</v>
      </c>
      <c r="G1765" s="26" t="s">
        <v>43</v>
      </c>
      <c r="H1765" s="31">
        <v>322</v>
      </c>
      <c r="I1765" s="32">
        <v>32676.560000000001</v>
      </c>
      <c r="J1765" s="26" t="s">
        <v>24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799.481780428243</v>
      </c>
      <c r="D1766" s="29" t="s">
        <v>10</v>
      </c>
      <c r="E1766" s="26" t="s">
        <v>27</v>
      </c>
      <c r="F1766" s="30">
        <v>101.48</v>
      </c>
      <c r="G1766" s="26" t="s">
        <v>43</v>
      </c>
      <c r="H1766" s="31">
        <v>363</v>
      </c>
      <c r="I1766" s="32">
        <v>36837.24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799.48178584491</v>
      </c>
      <c r="D1767" s="29" t="s">
        <v>10</v>
      </c>
      <c r="E1767" s="26" t="s">
        <v>27</v>
      </c>
      <c r="F1767" s="30">
        <v>101.46</v>
      </c>
      <c r="G1767" s="26" t="s">
        <v>43</v>
      </c>
      <c r="H1767" s="31">
        <v>456</v>
      </c>
      <c r="I1767" s="32">
        <v>46265.760000000002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799.482095486113</v>
      </c>
      <c r="D1768" s="29" t="s">
        <v>10</v>
      </c>
      <c r="E1768" s="35" t="s">
        <v>22</v>
      </c>
      <c r="F1768" s="36">
        <v>9.5850000000000009</v>
      </c>
      <c r="G1768" s="26" t="s">
        <v>43</v>
      </c>
      <c r="H1768" s="37">
        <v>274</v>
      </c>
      <c r="I1768" s="32">
        <v>2626.29</v>
      </c>
      <c r="J1768" s="35" t="s">
        <v>23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799.482122511574</v>
      </c>
      <c r="D1769" s="29" t="s">
        <v>10</v>
      </c>
      <c r="E1769" s="35" t="s">
        <v>22</v>
      </c>
      <c r="F1769" s="36">
        <v>9.5860000000000003</v>
      </c>
      <c r="G1769" s="26" t="s">
        <v>43</v>
      </c>
      <c r="H1769" s="37">
        <v>195</v>
      </c>
      <c r="I1769" s="32">
        <v>1869.27</v>
      </c>
      <c r="J1769" s="35" t="s">
        <v>23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799.482206932873</v>
      </c>
      <c r="D1770" s="29" t="s">
        <v>10</v>
      </c>
      <c r="E1770" s="26" t="s">
        <v>27</v>
      </c>
      <c r="F1770" s="30">
        <v>101.52</v>
      </c>
      <c r="G1770" s="26" t="s">
        <v>43</v>
      </c>
      <c r="H1770" s="31">
        <v>184</v>
      </c>
      <c r="I1770" s="32">
        <v>18679.68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799.482207048612</v>
      </c>
      <c r="D1771" s="29" t="s">
        <v>10</v>
      </c>
      <c r="E1771" s="35" t="s">
        <v>27</v>
      </c>
      <c r="F1771" s="36">
        <v>101.52</v>
      </c>
      <c r="G1771" s="26" t="s">
        <v>43</v>
      </c>
      <c r="H1771" s="37">
        <v>433</v>
      </c>
      <c r="I1771" s="32">
        <v>43958.16</v>
      </c>
      <c r="J1771" s="35" t="s">
        <v>24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799.482207141205</v>
      </c>
      <c r="D1772" s="29" t="s">
        <v>10</v>
      </c>
      <c r="E1772" s="26" t="s">
        <v>27</v>
      </c>
      <c r="F1772" s="30">
        <v>101.52</v>
      </c>
      <c r="G1772" s="26" t="s">
        <v>43</v>
      </c>
      <c r="H1772" s="31">
        <v>199</v>
      </c>
      <c r="I1772" s="32">
        <v>20202.48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799.482207337962</v>
      </c>
      <c r="D1773" s="29" t="s">
        <v>10</v>
      </c>
      <c r="E1773" s="35" t="s">
        <v>22</v>
      </c>
      <c r="F1773" s="36">
        <v>9.5850000000000009</v>
      </c>
      <c r="G1773" s="26" t="s">
        <v>43</v>
      </c>
      <c r="H1773" s="37">
        <v>32</v>
      </c>
      <c r="I1773" s="32">
        <v>306.72000000000003</v>
      </c>
      <c r="J1773" s="35" t="s">
        <v>24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799.482207337962</v>
      </c>
      <c r="D1774" s="29" t="s">
        <v>10</v>
      </c>
      <c r="E1774" s="26" t="s">
        <v>22</v>
      </c>
      <c r="F1774" s="30">
        <v>9.5850000000000009</v>
      </c>
      <c r="G1774" s="26" t="s">
        <v>43</v>
      </c>
      <c r="H1774" s="31">
        <v>497</v>
      </c>
      <c r="I1774" s="32">
        <v>4763.75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799.482207673609</v>
      </c>
      <c r="D1775" s="29" t="s">
        <v>10</v>
      </c>
      <c r="E1775" s="35" t="s">
        <v>22</v>
      </c>
      <c r="F1775" s="36">
        <v>9.5860000000000003</v>
      </c>
      <c r="G1775" s="26" t="s">
        <v>43</v>
      </c>
      <c r="H1775" s="37">
        <v>589</v>
      </c>
      <c r="I1775" s="32">
        <v>5646.15</v>
      </c>
      <c r="J1775" s="35" t="s">
        <v>23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799.482216597222</v>
      </c>
      <c r="D1776" s="29" t="s">
        <v>10</v>
      </c>
      <c r="E1776" s="26" t="s">
        <v>22</v>
      </c>
      <c r="F1776" s="30">
        <v>9.5850000000000009</v>
      </c>
      <c r="G1776" s="26" t="s">
        <v>43</v>
      </c>
      <c r="H1776" s="31">
        <v>410</v>
      </c>
      <c r="I1776" s="32">
        <v>3929.85</v>
      </c>
      <c r="J1776" s="26" t="s">
        <v>23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799.482265219907</v>
      </c>
      <c r="D1777" s="29" t="s">
        <v>10</v>
      </c>
      <c r="E1777" s="35" t="s">
        <v>27</v>
      </c>
      <c r="F1777" s="36">
        <v>101.52</v>
      </c>
      <c r="G1777" s="26" t="s">
        <v>43</v>
      </c>
      <c r="H1777" s="37">
        <v>300</v>
      </c>
      <c r="I1777" s="32">
        <v>30456</v>
      </c>
      <c r="J1777" s="35" t="s">
        <v>28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799.482270972221</v>
      </c>
      <c r="D1778" s="29" t="s">
        <v>10</v>
      </c>
      <c r="E1778" s="26" t="s">
        <v>22</v>
      </c>
      <c r="F1778" s="30">
        <v>9.5860000000000003</v>
      </c>
      <c r="G1778" s="26" t="s">
        <v>43</v>
      </c>
      <c r="H1778" s="31">
        <v>364</v>
      </c>
      <c r="I1778" s="32">
        <v>3489.3</v>
      </c>
      <c r="J1778" s="26" t="s">
        <v>23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799.482292858796</v>
      </c>
      <c r="D1779" s="29" t="s">
        <v>10</v>
      </c>
      <c r="E1779" s="35" t="s">
        <v>27</v>
      </c>
      <c r="F1779" s="36">
        <v>101.52</v>
      </c>
      <c r="G1779" s="26" t="s">
        <v>43</v>
      </c>
      <c r="H1779" s="37">
        <v>322</v>
      </c>
      <c r="I1779" s="32">
        <v>32689.439999999999</v>
      </c>
      <c r="J1779" s="35" t="s">
        <v>24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799.48229295139</v>
      </c>
      <c r="D1780" s="29" t="s">
        <v>10</v>
      </c>
      <c r="E1780" s="26" t="s">
        <v>27</v>
      </c>
      <c r="F1780" s="30">
        <v>101.52</v>
      </c>
      <c r="G1780" s="26" t="s">
        <v>43</v>
      </c>
      <c r="H1780" s="31">
        <v>22</v>
      </c>
      <c r="I1780" s="32">
        <v>2233.44</v>
      </c>
      <c r="J1780" s="26" t="s">
        <v>28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799.482299756943</v>
      </c>
      <c r="D1781" s="29" t="s">
        <v>10</v>
      </c>
      <c r="E1781" s="35" t="s">
        <v>22</v>
      </c>
      <c r="F1781" s="36">
        <v>9.5850000000000009</v>
      </c>
      <c r="G1781" s="26" t="s">
        <v>43</v>
      </c>
      <c r="H1781" s="37">
        <v>628</v>
      </c>
      <c r="I1781" s="32">
        <v>6019.38</v>
      </c>
      <c r="J1781" s="35" t="s">
        <v>24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799.482848807871</v>
      </c>
      <c r="D1782" s="29" t="s">
        <v>10</v>
      </c>
      <c r="E1782" s="35" t="s">
        <v>22</v>
      </c>
      <c r="F1782" s="36">
        <v>9.5869999999999997</v>
      </c>
      <c r="G1782" s="26" t="s">
        <v>43</v>
      </c>
      <c r="H1782" s="37">
        <v>14</v>
      </c>
      <c r="I1782" s="32">
        <v>134.22</v>
      </c>
      <c r="J1782" s="35" t="s">
        <v>24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799.482848807871</v>
      </c>
      <c r="D1783" s="29" t="s">
        <v>10</v>
      </c>
      <c r="E1783" s="26" t="s">
        <v>22</v>
      </c>
      <c r="F1783" s="30">
        <v>9.5869999999999997</v>
      </c>
      <c r="G1783" s="26" t="s">
        <v>43</v>
      </c>
      <c r="H1783" s="31">
        <v>278</v>
      </c>
      <c r="I1783" s="32">
        <v>2665.19</v>
      </c>
      <c r="J1783" s="26" t="s">
        <v>24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799.482848900465</v>
      </c>
      <c r="D1784" s="29" t="s">
        <v>10</v>
      </c>
      <c r="E1784" s="35" t="s">
        <v>22</v>
      </c>
      <c r="F1784" s="36">
        <v>9.5869999999999997</v>
      </c>
      <c r="G1784" s="26" t="s">
        <v>43</v>
      </c>
      <c r="H1784" s="37">
        <v>608</v>
      </c>
      <c r="I1784" s="32">
        <v>5828.9</v>
      </c>
      <c r="J1784" s="35" t="s">
        <v>23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799.482852222223</v>
      </c>
      <c r="D1785" s="29" t="s">
        <v>10</v>
      </c>
      <c r="E1785" s="26" t="s">
        <v>22</v>
      </c>
      <c r="F1785" s="30">
        <v>9.5869999999999997</v>
      </c>
      <c r="G1785" s="26" t="s">
        <v>43</v>
      </c>
      <c r="H1785" s="31">
        <v>273</v>
      </c>
      <c r="I1785" s="32">
        <v>2617.25</v>
      </c>
      <c r="J1785" s="26" t="s">
        <v>23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799.482857164352</v>
      </c>
      <c r="D1786" s="29" t="s">
        <v>10</v>
      </c>
      <c r="E1786" s="26" t="s">
        <v>27</v>
      </c>
      <c r="F1786" s="30">
        <v>101.52</v>
      </c>
      <c r="G1786" s="26" t="s">
        <v>43</v>
      </c>
      <c r="H1786" s="31">
        <v>507</v>
      </c>
      <c r="I1786" s="32">
        <v>51470.64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799.482857175928</v>
      </c>
      <c r="D1787" s="29" t="s">
        <v>10</v>
      </c>
      <c r="E1787" s="35" t="s">
        <v>27</v>
      </c>
      <c r="F1787" s="36">
        <v>101.52</v>
      </c>
      <c r="G1787" s="26" t="s">
        <v>43</v>
      </c>
      <c r="H1787" s="37">
        <v>1</v>
      </c>
      <c r="I1787" s="32">
        <v>101.52</v>
      </c>
      <c r="J1787" s="35" t="s">
        <v>28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799.482857268522</v>
      </c>
      <c r="D1788" s="29" t="s">
        <v>10</v>
      </c>
      <c r="E1788" s="26" t="s">
        <v>27</v>
      </c>
      <c r="F1788" s="30">
        <v>101.52</v>
      </c>
      <c r="G1788" s="26" t="s">
        <v>43</v>
      </c>
      <c r="H1788" s="31">
        <v>492</v>
      </c>
      <c r="I1788" s="32">
        <v>49947.839999999997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799.482948784724</v>
      </c>
      <c r="D1789" s="29" t="s">
        <v>10</v>
      </c>
      <c r="E1789" s="26" t="s">
        <v>29</v>
      </c>
      <c r="F1789" s="30">
        <v>71.31</v>
      </c>
      <c r="G1789" s="26" t="s">
        <v>43</v>
      </c>
      <c r="H1789" s="31">
        <v>540</v>
      </c>
      <c r="I1789" s="32">
        <v>38507.4</v>
      </c>
      <c r="J1789" s="26" t="s">
        <v>30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799.482948784724</v>
      </c>
      <c r="D1790" s="29" t="s">
        <v>10</v>
      </c>
      <c r="E1790" s="35" t="s">
        <v>29</v>
      </c>
      <c r="F1790" s="36">
        <v>71.31</v>
      </c>
      <c r="G1790" s="26" t="s">
        <v>43</v>
      </c>
      <c r="H1790" s="37">
        <v>166</v>
      </c>
      <c r="I1790" s="32">
        <v>11837.46</v>
      </c>
      <c r="J1790" s="35" t="s">
        <v>30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799.483141643519</v>
      </c>
      <c r="D1791" s="29" t="s">
        <v>10</v>
      </c>
      <c r="E1791" s="35" t="s">
        <v>27</v>
      </c>
      <c r="F1791" s="36">
        <v>101.5</v>
      </c>
      <c r="G1791" s="26" t="s">
        <v>43</v>
      </c>
      <c r="H1791" s="37">
        <v>300</v>
      </c>
      <c r="I1791" s="32">
        <v>30450</v>
      </c>
      <c r="J1791" s="35" t="s">
        <v>28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799.483141643519</v>
      </c>
      <c r="D1792" s="29" t="s">
        <v>10</v>
      </c>
      <c r="E1792" s="26" t="s">
        <v>27</v>
      </c>
      <c r="F1792" s="30">
        <v>101.5</v>
      </c>
      <c r="G1792" s="26" t="s">
        <v>43</v>
      </c>
      <c r="H1792" s="31">
        <v>111</v>
      </c>
      <c r="I1792" s="32">
        <v>11266.5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799.483142708334</v>
      </c>
      <c r="D1793" s="29" t="s">
        <v>10</v>
      </c>
      <c r="E1793" s="35" t="s">
        <v>27</v>
      </c>
      <c r="F1793" s="36">
        <v>101.48</v>
      </c>
      <c r="G1793" s="26" t="s">
        <v>43</v>
      </c>
      <c r="H1793" s="37">
        <v>300</v>
      </c>
      <c r="I1793" s="32">
        <v>30444</v>
      </c>
      <c r="J1793" s="35" t="s">
        <v>28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799.483142708334</v>
      </c>
      <c r="D1794" s="29" t="s">
        <v>10</v>
      </c>
      <c r="E1794" s="26" t="s">
        <v>27</v>
      </c>
      <c r="F1794" s="30">
        <v>101.48</v>
      </c>
      <c r="G1794" s="26" t="s">
        <v>43</v>
      </c>
      <c r="H1794" s="31">
        <v>121</v>
      </c>
      <c r="I1794" s="32">
        <v>12279.08</v>
      </c>
      <c r="J1794" s="26" t="s">
        <v>28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799.483895219906</v>
      </c>
      <c r="D1795" s="29" t="s">
        <v>10</v>
      </c>
      <c r="E1795" s="26" t="s">
        <v>27</v>
      </c>
      <c r="F1795" s="30">
        <v>101.5</v>
      </c>
      <c r="G1795" s="26" t="s">
        <v>43</v>
      </c>
      <c r="H1795" s="31">
        <v>247</v>
      </c>
      <c r="I1795" s="32">
        <v>25070.5</v>
      </c>
      <c r="J1795" s="26" t="s">
        <v>28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799.484054155095</v>
      </c>
      <c r="D1796" s="29" t="s">
        <v>10</v>
      </c>
      <c r="E1796" s="35" t="s">
        <v>22</v>
      </c>
      <c r="F1796" s="36">
        <v>9.5839999999999996</v>
      </c>
      <c r="G1796" s="26" t="s">
        <v>43</v>
      </c>
      <c r="H1796" s="37">
        <v>135</v>
      </c>
      <c r="I1796" s="32">
        <v>1293.8399999999999</v>
      </c>
      <c r="J1796" s="35" t="s">
        <v>23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799.484054155095</v>
      </c>
      <c r="D1797" s="29" t="s">
        <v>10</v>
      </c>
      <c r="E1797" s="26" t="s">
        <v>27</v>
      </c>
      <c r="F1797" s="30">
        <v>101.5</v>
      </c>
      <c r="G1797" s="26" t="s">
        <v>43</v>
      </c>
      <c r="H1797" s="31">
        <v>450</v>
      </c>
      <c r="I1797" s="32">
        <v>45675</v>
      </c>
      <c r="J1797" s="26" t="s">
        <v>28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799.484054155095</v>
      </c>
      <c r="D1798" s="29" t="s">
        <v>10</v>
      </c>
      <c r="E1798" s="35" t="s">
        <v>27</v>
      </c>
      <c r="F1798" s="36">
        <v>101.5</v>
      </c>
      <c r="G1798" s="26" t="s">
        <v>43</v>
      </c>
      <c r="H1798" s="37">
        <v>152</v>
      </c>
      <c r="I1798" s="32">
        <v>15428</v>
      </c>
      <c r="J1798" s="35" t="s">
        <v>28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799.484054259257</v>
      </c>
      <c r="D1799" s="29" t="s">
        <v>10</v>
      </c>
      <c r="E1799" s="35" t="s">
        <v>22</v>
      </c>
      <c r="F1799" s="36">
        <v>9.5839999999999996</v>
      </c>
      <c r="G1799" s="26" t="s">
        <v>43</v>
      </c>
      <c r="H1799" s="37">
        <v>460</v>
      </c>
      <c r="I1799" s="32">
        <v>4408.6400000000003</v>
      </c>
      <c r="J1799" s="35" t="s">
        <v>24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799.484137523148</v>
      </c>
      <c r="D1800" s="29" t="s">
        <v>10</v>
      </c>
      <c r="E1800" s="26" t="s">
        <v>22</v>
      </c>
      <c r="F1800" s="30">
        <v>9.5839999999999996</v>
      </c>
      <c r="G1800" s="26" t="s">
        <v>43</v>
      </c>
      <c r="H1800" s="31">
        <v>525</v>
      </c>
      <c r="I1800" s="32">
        <v>5031.6000000000004</v>
      </c>
      <c r="J1800" s="26" t="s">
        <v>23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799.484137523148</v>
      </c>
      <c r="D1801" s="29" t="s">
        <v>10</v>
      </c>
      <c r="E1801" s="35" t="s">
        <v>27</v>
      </c>
      <c r="F1801" s="36">
        <v>101.5</v>
      </c>
      <c r="G1801" s="26" t="s">
        <v>43</v>
      </c>
      <c r="H1801" s="37">
        <v>478</v>
      </c>
      <c r="I1801" s="32">
        <v>48517</v>
      </c>
      <c r="J1801" s="35" t="s">
        <v>28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799.484137627318</v>
      </c>
      <c r="D1802" s="29" t="s">
        <v>10</v>
      </c>
      <c r="E1802" s="35" t="s">
        <v>22</v>
      </c>
      <c r="F1802" s="36">
        <v>9.5839999999999996</v>
      </c>
      <c r="G1802" s="26" t="s">
        <v>43</v>
      </c>
      <c r="H1802" s="37">
        <v>478</v>
      </c>
      <c r="I1802" s="32">
        <v>4581.1499999999996</v>
      </c>
      <c r="J1802" s="35" t="s">
        <v>24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799.484137650463</v>
      </c>
      <c r="D1803" s="29" t="s">
        <v>10</v>
      </c>
      <c r="E1803" s="26" t="s">
        <v>27</v>
      </c>
      <c r="F1803" s="30">
        <v>101.5</v>
      </c>
      <c r="G1803" s="26" t="s">
        <v>43</v>
      </c>
      <c r="H1803" s="31">
        <v>110</v>
      </c>
      <c r="I1803" s="32">
        <v>11165</v>
      </c>
      <c r="J1803" s="26" t="s">
        <v>24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799.484137650463</v>
      </c>
      <c r="D1804" s="29" t="s">
        <v>10</v>
      </c>
      <c r="E1804" s="26" t="s">
        <v>27</v>
      </c>
      <c r="F1804" s="30">
        <v>101.5</v>
      </c>
      <c r="G1804" s="26" t="s">
        <v>43</v>
      </c>
      <c r="H1804" s="31">
        <v>307</v>
      </c>
      <c r="I1804" s="32">
        <v>31160.5</v>
      </c>
      <c r="J1804" s="26" t="s">
        <v>24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799.484137743057</v>
      </c>
      <c r="D1805" s="29" t="s">
        <v>10</v>
      </c>
      <c r="E1805" s="35" t="s">
        <v>22</v>
      </c>
      <c r="F1805" s="36">
        <v>9.5830000000000002</v>
      </c>
      <c r="G1805" s="26" t="s">
        <v>43</v>
      </c>
      <c r="H1805" s="37">
        <v>398</v>
      </c>
      <c r="I1805" s="32">
        <v>3814.03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799.484137870371</v>
      </c>
      <c r="D1806" s="29" t="s">
        <v>10</v>
      </c>
      <c r="E1806" s="26" t="s">
        <v>27</v>
      </c>
      <c r="F1806" s="30">
        <v>101.5</v>
      </c>
      <c r="G1806" s="26" t="s">
        <v>43</v>
      </c>
      <c r="H1806" s="31">
        <v>555</v>
      </c>
      <c r="I1806" s="32">
        <v>56332.5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799.484137893516</v>
      </c>
      <c r="D1807" s="29" t="s">
        <v>10</v>
      </c>
      <c r="E1807" s="35" t="s">
        <v>27</v>
      </c>
      <c r="F1807" s="36">
        <v>101.5</v>
      </c>
      <c r="G1807" s="26" t="s">
        <v>43</v>
      </c>
      <c r="H1807" s="37">
        <v>461</v>
      </c>
      <c r="I1807" s="32">
        <v>46791.5</v>
      </c>
      <c r="J1807" s="35" t="s">
        <v>28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799.484400567133</v>
      </c>
      <c r="D1808" s="29" t="s">
        <v>10</v>
      </c>
      <c r="E1808" s="26" t="s">
        <v>22</v>
      </c>
      <c r="F1808" s="30">
        <v>9.5820000000000007</v>
      </c>
      <c r="G1808" s="26" t="s">
        <v>43</v>
      </c>
      <c r="H1808" s="31">
        <v>615</v>
      </c>
      <c r="I1808" s="32">
        <v>5892.93</v>
      </c>
      <c r="J1808" s="26" t="s">
        <v>23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799.485126574073</v>
      </c>
      <c r="D1809" s="29" t="s">
        <v>10</v>
      </c>
      <c r="E1809" s="35" t="s">
        <v>27</v>
      </c>
      <c r="F1809" s="36">
        <v>101.54</v>
      </c>
      <c r="G1809" s="26" t="s">
        <v>43</v>
      </c>
      <c r="H1809" s="37">
        <v>365</v>
      </c>
      <c r="I1809" s="32">
        <v>37062.1</v>
      </c>
      <c r="J1809" s="35" t="s">
        <v>28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799.485126666666</v>
      </c>
      <c r="D1810" s="29" t="s">
        <v>10</v>
      </c>
      <c r="E1810" s="26" t="s">
        <v>27</v>
      </c>
      <c r="F1810" s="30">
        <v>101.54</v>
      </c>
      <c r="G1810" s="26" t="s">
        <v>43</v>
      </c>
      <c r="H1810" s="31">
        <v>276</v>
      </c>
      <c r="I1810" s="32">
        <v>28025.040000000001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799.485127199077</v>
      </c>
      <c r="D1811" s="29" t="s">
        <v>10</v>
      </c>
      <c r="E1811" s="35" t="s">
        <v>22</v>
      </c>
      <c r="F1811" s="36">
        <v>9.5869999999999997</v>
      </c>
      <c r="G1811" s="26" t="s">
        <v>43</v>
      </c>
      <c r="H1811" s="37">
        <v>44</v>
      </c>
      <c r="I1811" s="32">
        <v>421.83</v>
      </c>
      <c r="J1811" s="35" t="s">
        <v>24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799.485127199077</v>
      </c>
      <c r="D1812" s="29" t="s">
        <v>10</v>
      </c>
      <c r="E1812" s="35" t="s">
        <v>22</v>
      </c>
      <c r="F1812" s="36">
        <v>9.5869999999999997</v>
      </c>
      <c r="G1812" s="26" t="s">
        <v>43</v>
      </c>
      <c r="H1812" s="37">
        <v>283</v>
      </c>
      <c r="I1812" s="32">
        <v>2713.12</v>
      </c>
      <c r="J1812" s="35" t="s">
        <v>24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799.485127557869</v>
      </c>
      <c r="D1813" s="29" t="s">
        <v>10</v>
      </c>
      <c r="E1813" s="26" t="s">
        <v>22</v>
      </c>
      <c r="F1813" s="30">
        <v>9.5869999999999997</v>
      </c>
      <c r="G1813" s="26" t="s">
        <v>43</v>
      </c>
      <c r="H1813" s="31">
        <v>532</v>
      </c>
      <c r="I1813" s="32">
        <v>5100.28</v>
      </c>
      <c r="J1813" s="26" t="s">
        <v>23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799.48551755787</v>
      </c>
      <c r="D1814" s="29" t="s">
        <v>10</v>
      </c>
      <c r="E1814" s="26" t="s">
        <v>27</v>
      </c>
      <c r="F1814" s="30">
        <v>101.54</v>
      </c>
      <c r="G1814" s="26" t="s">
        <v>43</v>
      </c>
      <c r="H1814" s="31">
        <v>415</v>
      </c>
      <c r="I1814" s="32">
        <v>42139.1</v>
      </c>
      <c r="J1814" s="26" t="s">
        <v>24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799.485668703703</v>
      </c>
      <c r="D1815" s="29" t="s">
        <v>10</v>
      </c>
      <c r="E1815" s="35" t="s">
        <v>27</v>
      </c>
      <c r="F1815" s="36">
        <v>101.56</v>
      </c>
      <c r="G1815" s="26" t="s">
        <v>43</v>
      </c>
      <c r="H1815" s="37">
        <v>61</v>
      </c>
      <c r="I1815" s="32">
        <v>6195.16</v>
      </c>
      <c r="J1815" s="35" t="s">
        <v>28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799.485684004627</v>
      </c>
      <c r="D1816" s="29" t="s">
        <v>10</v>
      </c>
      <c r="E1816" s="26" t="s">
        <v>22</v>
      </c>
      <c r="F1816" s="30">
        <v>9.5890000000000004</v>
      </c>
      <c r="G1816" s="26" t="s">
        <v>43</v>
      </c>
      <c r="H1816" s="31">
        <v>22</v>
      </c>
      <c r="I1816" s="32">
        <v>210.96</v>
      </c>
      <c r="J1816" s="26" t="s">
        <v>24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799.485686006941</v>
      </c>
      <c r="D1817" s="29" t="s">
        <v>10</v>
      </c>
      <c r="E1817" s="35" t="s">
        <v>22</v>
      </c>
      <c r="F1817" s="36">
        <v>9.5890000000000004</v>
      </c>
      <c r="G1817" s="26" t="s">
        <v>43</v>
      </c>
      <c r="H1817" s="37">
        <v>400</v>
      </c>
      <c r="I1817" s="32">
        <v>3835.6</v>
      </c>
      <c r="J1817" s="35" t="s">
        <v>24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799.485688055553</v>
      </c>
      <c r="D1818" s="29" t="s">
        <v>10</v>
      </c>
      <c r="E1818" s="26" t="s">
        <v>22</v>
      </c>
      <c r="F1818" s="30">
        <v>9.5890000000000004</v>
      </c>
      <c r="G1818" s="26" t="s">
        <v>43</v>
      </c>
      <c r="H1818" s="31">
        <v>332</v>
      </c>
      <c r="I1818" s="32">
        <v>3183.55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799.48570931713</v>
      </c>
      <c r="D1819" s="29" t="s">
        <v>10</v>
      </c>
      <c r="E1819" s="26" t="s">
        <v>22</v>
      </c>
      <c r="F1819" s="30">
        <v>9.5890000000000004</v>
      </c>
      <c r="G1819" s="26" t="s">
        <v>43</v>
      </c>
      <c r="H1819" s="31">
        <v>481</v>
      </c>
      <c r="I1819" s="32">
        <v>4612.3100000000004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799.48570931713</v>
      </c>
      <c r="D1820" s="29" t="s">
        <v>10</v>
      </c>
      <c r="E1820" s="35" t="s">
        <v>27</v>
      </c>
      <c r="F1820" s="36">
        <v>101.56</v>
      </c>
      <c r="G1820" s="26" t="s">
        <v>43</v>
      </c>
      <c r="H1820" s="37">
        <v>243</v>
      </c>
      <c r="I1820" s="32">
        <v>24679.08</v>
      </c>
      <c r="J1820" s="35" t="s">
        <v>28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799.48570931713</v>
      </c>
      <c r="D1821" s="29" t="s">
        <v>10</v>
      </c>
      <c r="E1821" s="35" t="s">
        <v>27</v>
      </c>
      <c r="F1821" s="36">
        <v>101.56</v>
      </c>
      <c r="G1821" s="26" t="s">
        <v>43</v>
      </c>
      <c r="H1821" s="37">
        <v>300</v>
      </c>
      <c r="I1821" s="32">
        <v>30468</v>
      </c>
      <c r="J1821" s="35" t="s">
        <v>28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799.485709525463</v>
      </c>
      <c r="D1822" s="29" t="s">
        <v>10</v>
      </c>
      <c r="E1822" s="26" t="s">
        <v>22</v>
      </c>
      <c r="F1822" s="30">
        <v>9.5879999999999992</v>
      </c>
      <c r="G1822" s="26" t="s">
        <v>43</v>
      </c>
      <c r="H1822" s="31">
        <v>335</v>
      </c>
      <c r="I1822" s="32">
        <v>3211.98</v>
      </c>
      <c r="J1822" s="26" t="s">
        <v>23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799.485709849534</v>
      </c>
      <c r="D1823" s="29" t="s">
        <v>10</v>
      </c>
      <c r="E1823" s="35" t="s">
        <v>27</v>
      </c>
      <c r="F1823" s="36">
        <v>101.56</v>
      </c>
      <c r="G1823" s="26" t="s">
        <v>43</v>
      </c>
      <c r="H1823" s="37">
        <v>447</v>
      </c>
      <c r="I1823" s="32">
        <v>45397.32</v>
      </c>
      <c r="J1823" s="35" t="s">
        <v>28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799.485789502316</v>
      </c>
      <c r="D1824" s="29" t="s">
        <v>10</v>
      </c>
      <c r="E1824" s="26" t="s">
        <v>27</v>
      </c>
      <c r="F1824" s="30">
        <v>101.54</v>
      </c>
      <c r="G1824" s="26" t="s">
        <v>43</v>
      </c>
      <c r="H1824" s="31">
        <v>291</v>
      </c>
      <c r="I1824" s="32">
        <v>29548.14</v>
      </c>
      <c r="J1824" s="26" t="s">
        <v>28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799.485793402775</v>
      </c>
      <c r="D1825" s="29" t="s">
        <v>10</v>
      </c>
      <c r="E1825" s="26" t="s">
        <v>22</v>
      </c>
      <c r="F1825" s="30">
        <v>9.5879999999999992</v>
      </c>
      <c r="G1825" s="26" t="s">
        <v>43</v>
      </c>
      <c r="H1825" s="31">
        <v>406</v>
      </c>
      <c r="I1825" s="32">
        <v>3892.73</v>
      </c>
      <c r="J1825" s="26" t="s">
        <v>23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799.485793645836</v>
      </c>
      <c r="D1826" s="29" t="s">
        <v>10</v>
      </c>
      <c r="E1826" s="35" t="s">
        <v>27</v>
      </c>
      <c r="F1826" s="36">
        <v>101.54</v>
      </c>
      <c r="G1826" s="26" t="s">
        <v>43</v>
      </c>
      <c r="H1826" s="37">
        <v>300</v>
      </c>
      <c r="I1826" s="32">
        <v>30462</v>
      </c>
      <c r="J1826" s="35" t="s">
        <v>28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799.485793645836</v>
      </c>
      <c r="D1827" s="29" t="s">
        <v>10</v>
      </c>
      <c r="E1827" s="35" t="s">
        <v>27</v>
      </c>
      <c r="F1827" s="36">
        <v>101.54</v>
      </c>
      <c r="G1827" s="26" t="s">
        <v>43</v>
      </c>
      <c r="H1827" s="37">
        <v>20</v>
      </c>
      <c r="I1827" s="32">
        <v>2030.8</v>
      </c>
      <c r="J1827" s="35" t="s">
        <v>28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799.485793645836</v>
      </c>
      <c r="D1828" s="29" t="s">
        <v>10</v>
      </c>
      <c r="E1828" s="26" t="s">
        <v>27</v>
      </c>
      <c r="F1828" s="30">
        <v>101.54</v>
      </c>
      <c r="G1828" s="26" t="s">
        <v>43</v>
      </c>
      <c r="H1828" s="31">
        <v>128</v>
      </c>
      <c r="I1828" s="32">
        <v>12997.12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799.485833159721</v>
      </c>
      <c r="D1829" s="29" t="s">
        <v>10</v>
      </c>
      <c r="E1829" s="26" t="s">
        <v>22</v>
      </c>
      <c r="F1829" s="30">
        <v>9.5879999999999992</v>
      </c>
      <c r="G1829" s="26" t="s">
        <v>43</v>
      </c>
      <c r="H1829" s="31">
        <v>371</v>
      </c>
      <c r="I1829" s="32">
        <v>3557.15</v>
      </c>
      <c r="J1829" s="26" t="s">
        <v>23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799.485833159721</v>
      </c>
      <c r="D1830" s="29" t="s">
        <v>10</v>
      </c>
      <c r="E1830" s="35" t="s">
        <v>27</v>
      </c>
      <c r="F1830" s="36">
        <v>101.54</v>
      </c>
      <c r="G1830" s="26" t="s">
        <v>43</v>
      </c>
      <c r="H1830" s="37">
        <v>317</v>
      </c>
      <c r="I1830" s="32">
        <v>32188.18</v>
      </c>
      <c r="J1830" s="35" t="s">
        <v>28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799.485833275467</v>
      </c>
      <c r="D1831" s="29" t="s">
        <v>10</v>
      </c>
      <c r="E1831" s="35" t="s">
        <v>27</v>
      </c>
      <c r="F1831" s="36">
        <v>101.54</v>
      </c>
      <c r="G1831" s="26" t="s">
        <v>43</v>
      </c>
      <c r="H1831" s="37">
        <v>22</v>
      </c>
      <c r="I1831" s="32">
        <v>2233.88</v>
      </c>
      <c r="J1831" s="35" t="s">
        <v>24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799.485833287035</v>
      </c>
      <c r="D1832" s="29" t="s">
        <v>10</v>
      </c>
      <c r="E1832" s="35" t="s">
        <v>27</v>
      </c>
      <c r="F1832" s="36">
        <v>101.54</v>
      </c>
      <c r="G1832" s="26" t="s">
        <v>43</v>
      </c>
      <c r="H1832" s="37">
        <v>20</v>
      </c>
      <c r="I1832" s="32">
        <v>2030.8</v>
      </c>
      <c r="J1832" s="35" t="s">
        <v>24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799.485833506944</v>
      </c>
      <c r="D1833" s="29" t="s">
        <v>10</v>
      </c>
      <c r="E1833" s="26" t="s">
        <v>27</v>
      </c>
      <c r="F1833" s="30">
        <v>101.54</v>
      </c>
      <c r="G1833" s="26" t="s">
        <v>43</v>
      </c>
      <c r="H1833" s="31">
        <v>280</v>
      </c>
      <c r="I1833" s="32">
        <v>28431.200000000001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799.485837638887</v>
      </c>
      <c r="D1834" s="29" t="s">
        <v>10</v>
      </c>
      <c r="E1834" s="26" t="s">
        <v>29</v>
      </c>
      <c r="F1834" s="30">
        <v>71.319999999999993</v>
      </c>
      <c r="G1834" s="26" t="s">
        <v>43</v>
      </c>
      <c r="H1834" s="31">
        <v>491</v>
      </c>
      <c r="I1834" s="32">
        <v>35018.120000000003</v>
      </c>
      <c r="J1834" s="26" t="s">
        <v>30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799.486747685187</v>
      </c>
      <c r="D1835" s="29" t="s">
        <v>10</v>
      </c>
      <c r="E1835" s="26" t="s">
        <v>27</v>
      </c>
      <c r="F1835" s="30">
        <v>101.54</v>
      </c>
      <c r="G1835" s="26" t="s">
        <v>43</v>
      </c>
      <c r="H1835" s="31">
        <v>238</v>
      </c>
      <c r="I1835" s="32">
        <v>24166.52</v>
      </c>
      <c r="J1835" s="26" t="s">
        <v>24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799.486747997682</v>
      </c>
      <c r="D1836" s="29" t="s">
        <v>10</v>
      </c>
      <c r="E1836" s="35" t="s">
        <v>27</v>
      </c>
      <c r="F1836" s="36">
        <v>101.54</v>
      </c>
      <c r="G1836" s="26" t="s">
        <v>43</v>
      </c>
      <c r="H1836" s="37">
        <v>87</v>
      </c>
      <c r="I1836" s="32">
        <v>8833.98</v>
      </c>
      <c r="J1836" s="35" t="s">
        <v>24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799.486809236114</v>
      </c>
      <c r="D1837" s="29" t="s">
        <v>10</v>
      </c>
      <c r="E1837" s="35" t="s">
        <v>27</v>
      </c>
      <c r="F1837" s="36">
        <v>101.54</v>
      </c>
      <c r="G1837" s="26" t="s">
        <v>43</v>
      </c>
      <c r="H1837" s="37">
        <v>489</v>
      </c>
      <c r="I1837" s="32">
        <v>49653.06</v>
      </c>
      <c r="J1837" s="35" t="s">
        <v>28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799.486809340277</v>
      </c>
      <c r="D1838" s="29" t="s">
        <v>10</v>
      </c>
      <c r="E1838" s="26" t="s">
        <v>22</v>
      </c>
      <c r="F1838" s="30">
        <v>9.5879999999999992</v>
      </c>
      <c r="G1838" s="26" t="s">
        <v>43</v>
      </c>
      <c r="H1838" s="31">
        <v>425</v>
      </c>
      <c r="I1838" s="32">
        <v>4074.9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799.486809340277</v>
      </c>
      <c r="D1839" s="29" t="s">
        <v>10</v>
      </c>
      <c r="E1839" s="26" t="s">
        <v>27</v>
      </c>
      <c r="F1839" s="30">
        <v>101.54</v>
      </c>
      <c r="G1839" s="26" t="s">
        <v>43</v>
      </c>
      <c r="H1839" s="31">
        <v>264</v>
      </c>
      <c r="I1839" s="32">
        <v>26806.560000000001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799.48680943287</v>
      </c>
      <c r="D1840" s="29" t="s">
        <v>10</v>
      </c>
      <c r="E1840" s="35" t="s">
        <v>22</v>
      </c>
      <c r="F1840" s="36">
        <v>9.5879999999999992</v>
      </c>
      <c r="G1840" s="26" t="s">
        <v>43</v>
      </c>
      <c r="H1840" s="37">
        <v>422</v>
      </c>
      <c r="I1840" s="32">
        <v>4046.14</v>
      </c>
      <c r="J1840" s="35" t="s">
        <v>23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799.48707314815</v>
      </c>
      <c r="D1841" s="29" t="s">
        <v>10</v>
      </c>
      <c r="E1841" s="35" t="s">
        <v>22</v>
      </c>
      <c r="F1841" s="36">
        <v>9.5879999999999992</v>
      </c>
      <c r="G1841" s="26" t="s">
        <v>43</v>
      </c>
      <c r="H1841" s="37">
        <v>364</v>
      </c>
      <c r="I1841" s="32">
        <v>3490.03</v>
      </c>
      <c r="J1841" s="35" t="s">
        <v>23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799.48707314815</v>
      </c>
      <c r="D1842" s="29" t="s">
        <v>10</v>
      </c>
      <c r="E1842" s="26" t="s">
        <v>27</v>
      </c>
      <c r="F1842" s="30">
        <v>101.54</v>
      </c>
      <c r="G1842" s="26" t="s">
        <v>43</v>
      </c>
      <c r="H1842" s="31">
        <v>300</v>
      </c>
      <c r="I1842" s="32">
        <v>30462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799.487230914354</v>
      </c>
      <c r="D1843" s="29" t="s">
        <v>10</v>
      </c>
      <c r="E1843" s="35" t="s">
        <v>22</v>
      </c>
      <c r="F1843" s="36">
        <v>9.5879999999999992</v>
      </c>
      <c r="G1843" s="26" t="s">
        <v>43</v>
      </c>
      <c r="H1843" s="37">
        <v>421</v>
      </c>
      <c r="I1843" s="32">
        <v>4036.55</v>
      </c>
      <c r="J1843" s="35" t="s">
        <v>23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799.487231006948</v>
      </c>
      <c r="D1844" s="29" t="s">
        <v>10</v>
      </c>
      <c r="E1844" s="26" t="s">
        <v>22</v>
      </c>
      <c r="F1844" s="30">
        <v>9.5879999999999992</v>
      </c>
      <c r="G1844" s="26" t="s">
        <v>43</v>
      </c>
      <c r="H1844" s="31">
        <v>350</v>
      </c>
      <c r="I1844" s="32">
        <v>3355.8</v>
      </c>
      <c r="J1844" s="26" t="s">
        <v>24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799.487231828702</v>
      </c>
      <c r="D1845" s="29" t="s">
        <v>10</v>
      </c>
      <c r="E1845" s="35" t="s">
        <v>22</v>
      </c>
      <c r="F1845" s="36">
        <v>9.5879999999999992</v>
      </c>
      <c r="G1845" s="26" t="s">
        <v>43</v>
      </c>
      <c r="H1845" s="37">
        <v>21</v>
      </c>
      <c r="I1845" s="32">
        <v>201.35</v>
      </c>
      <c r="J1845" s="35" t="s">
        <v>23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799.487231828702</v>
      </c>
      <c r="D1846" s="29" t="s">
        <v>10</v>
      </c>
      <c r="E1846" s="35" t="s">
        <v>27</v>
      </c>
      <c r="F1846" s="36">
        <v>101.54</v>
      </c>
      <c r="G1846" s="26" t="s">
        <v>43</v>
      </c>
      <c r="H1846" s="37">
        <v>300</v>
      </c>
      <c r="I1846" s="32">
        <v>30462</v>
      </c>
      <c r="J1846" s="35" t="s">
        <v>28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799.487231828702</v>
      </c>
      <c r="D1847" s="29" t="s">
        <v>10</v>
      </c>
      <c r="E1847" s="26" t="s">
        <v>27</v>
      </c>
      <c r="F1847" s="30">
        <v>101.54</v>
      </c>
      <c r="G1847" s="26" t="s">
        <v>43</v>
      </c>
      <c r="H1847" s="31">
        <v>229</v>
      </c>
      <c r="I1847" s="32">
        <v>23252.66</v>
      </c>
      <c r="J1847" s="26" t="s">
        <v>28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799.487543414354</v>
      </c>
      <c r="D1848" s="29" t="s">
        <v>10</v>
      </c>
      <c r="E1848" s="26" t="s">
        <v>22</v>
      </c>
      <c r="F1848" s="30">
        <v>9.5869999999999997</v>
      </c>
      <c r="G1848" s="26" t="s">
        <v>43</v>
      </c>
      <c r="H1848" s="31">
        <v>320</v>
      </c>
      <c r="I1848" s="32">
        <v>3067.84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799.487731793983</v>
      </c>
      <c r="D1849" s="29" t="s">
        <v>10</v>
      </c>
      <c r="E1849" s="35" t="s">
        <v>22</v>
      </c>
      <c r="F1849" s="36">
        <v>9.5860000000000003</v>
      </c>
      <c r="G1849" s="26" t="s">
        <v>43</v>
      </c>
      <c r="H1849" s="37">
        <v>329</v>
      </c>
      <c r="I1849" s="32">
        <v>3153.79</v>
      </c>
      <c r="J1849" s="35" t="s">
        <v>24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799.487731793983</v>
      </c>
      <c r="D1850" s="29" t="s">
        <v>10</v>
      </c>
      <c r="E1850" s="26" t="s">
        <v>22</v>
      </c>
      <c r="F1850" s="30">
        <v>9.5860000000000003</v>
      </c>
      <c r="G1850" s="26" t="s">
        <v>43</v>
      </c>
      <c r="H1850" s="31">
        <v>21</v>
      </c>
      <c r="I1850" s="32">
        <v>201.31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799.487731886577</v>
      </c>
      <c r="D1851" s="29" t="s">
        <v>10</v>
      </c>
      <c r="E1851" s="35" t="s">
        <v>22</v>
      </c>
      <c r="F1851" s="36">
        <v>9.5860000000000003</v>
      </c>
      <c r="G1851" s="26" t="s">
        <v>43</v>
      </c>
      <c r="H1851" s="37">
        <v>364</v>
      </c>
      <c r="I1851" s="32">
        <v>3489.3</v>
      </c>
      <c r="J1851" s="35" t="s">
        <v>23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799.488284178238</v>
      </c>
      <c r="D1852" s="29" t="s">
        <v>10</v>
      </c>
      <c r="E1852" s="26" t="s">
        <v>27</v>
      </c>
      <c r="F1852" s="30">
        <v>101.52</v>
      </c>
      <c r="G1852" s="26" t="s">
        <v>43</v>
      </c>
      <c r="H1852" s="31">
        <v>250</v>
      </c>
      <c r="I1852" s="32">
        <v>25380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799.488446307871</v>
      </c>
      <c r="D1853" s="29" t="s">
        <v>10</v>
      </c>
      <c r="E1853" s="35" t="s">
        <v>27</v>
      </c>
      <c r="F1853" s="36">
        <v>101.52</v>
      </c>
      <c r="G1853" s="26" t="s">
        <v>43</v>
      </c>
      <c r="H1853" s="37">
        <v>362</v>
      </c>
      <c r="I1853" s="32">
        <v>36750.239999999998</v>
      </c>
      <c r="J1853" s="35" t="s">
        <v>24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799.488565370368</v>
      </c>
      <c r="D1854" s="29" t="s">
        <v>10</v>
      </c>
      <c r="E1854" s="26" t="s">
        <v>27</v>
      </c>
      <c r="F1854" s="30">
        <v>101.54</v>
      </c>
      <c r="G1854" s="26" t="s">
        <v>43</v>
      </c>
      <c r="H1854" s="31">
        <v>890</v>
      </c>
      <c r="I1854" s="32">
        <v>90370.6</v>
      </c>
      <c r="J1854" s="26" t="s">
        <v>28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799.488565370368</v>
      </c>
      <c r="D1855" s="29" t="s">
        <v>10</v>
      </c>
      <c r="E1855" s="35" t="s">
        <v>27</v>
      </c>
      <c r="F1855" s="36">
        <v>101.54</v>
      </c>
      <c r="G1855" s="26" t="s">
        <v>43</v>
      </c>
      <c r="H1855" s="37">
        <v>256</v>
      </c>
      <c r="I1855" s="32">
        <v>25994.240000000002</v>
      </c>
      <c r="J1855" s="35" t="s">
        <v>28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799.488565370368</v>
      </c>
      <c r="D1856" s="29" t="s">
        <v>10</v>
      </c>
      <c r="E1856" s="35" t="s">
        <v>27</v>
      </c>
      <c r="F1856" s="36">
        <v>101.54</v>
      </c>
      <c r="G1856" s="26" t="s">
        <v>43</v>
      </c>
      <c r="H1856" s="37">
        <v>129</v>
      </c>
      <c r="I1856" s="32">
        <v>13098.66</v>
      </c>
      <c r="J1856" s="35" t="s">
        <v>28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799.488904074075</v>
      </c>
      <c r="D1857" s="29" t="s">
        <v>10</v>
      </c>
      <c r="E1857" s="26" t="s">
        <v>22</v>
      </c>
      <c r="F1857" s="30">
        <v>9.5860000000000003</v>
      </c>
      <c r="G1857" s="26" t="s">
        <v>43</v>
      </c>
      <c r="H1857" s="31">
        <v>327</v>
      </c>
      <c r="I1857" s="32">
        <v>3134.62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799.48896239583</v>
      </c>
      <c r="D1858" s="29" t="s">
        <v>10</v>
      </c>
      <c r="E1858" s="26" t="s">
        <v>22</v>
      </c>
      <c r="F1858" s="30">
        <v>9.5860000000000003</v>
      </c>
      <c r="G1858" s="26" t="s">
        <v>43</v>
      </c>
      <c r="H1858" s="31">
        <v>349</v>
      </c>
      <c r="I1858" s="32">
        <v>3345.51</v>
      </c>
      <c r="J1858" s="26" t="s">
        <v>24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799.489004826391</v>
      </c>
      <c r="D1859" s="29" t="s">
        <v>10</v>
      </c>
      <c r="E1859" s="35" t="s">
        <v>27</v>
      </c>
      <c r="F1859" s="36">
        <v>101.54</v>
      </c>
      <c r="G1859" s="26" t="s">
        <v>43</v>
      </c>
      <c r="H1859" s="37">
        <v>116</v>
      </c>
      <c r="I1859" s="32">
        <v>11778.64</v>
      </c>
      <c r="J1859" s="35" t="s">
        <v>28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799.489004826391</v>
      </c>
      <c r="D1860" s="29" t="s">
        <v>10</v>
      </c>
      <c r="E1860" s="26" t="s">
        <v>27</v>
      </c>
      <c r="F1860" s="30">
        <v>101.54</v>
      </c>
      <c r="G1860" s="26" t="s">
        <v>43</v>
      </c>
      <c r="H1860" s="31">
        <v>434</v>
      </c>
      <c r="I1860" s="32">
        <v>44068.36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799.489005243056</v>
      </c>
      <c r="D1861" s="29" t="s">
        <v>10</v>
      </c>
      <c r="E1861" s="35" t="s">
        <v>27</v>
      </c>
      <c r="F1861" s="36">
        <v>101.54</v>
      </c>
      <c r="G1861" s="26" t="s">
        <v>43</v>
      </c>
      <c r="H1861" s="37">
        <v>516</v>
      </c>
      <c r="I1861" s="32">
        <v>52394.64</v>
      </c>
      <c r="J1861" s="35" t="s">
        <v>28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799.489008287041</v>
      </c>
      <c r="D1862" s="29" t="s">
        <v>10</v>
      </c>
      <c r="E1862" s="35" t="s">
        <v>22</v>
      </c>
      <c r="F1862" s="36">
        <v>9.5869999999999997</v>
      </c>
      <c r="G1862" s="26" t="s">
        <v>43</v>
      </c>
      <c r="H1862" s="37">
        <v>600</v>
      </c>
      <c r="I1862" s="32">
        <v>5752.2</v>
      </c>
      <c r="J1862" s="35" t="s">
        <v>23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799.48903070602</v>
      </c>
      <c r="D1863" s="29" t="s">
        <v>10</v>
      </c>
      <c r="E1863" s="26" t="s">
        <v>22</v>
      </c>
      <c r="F1863" s="30">
        <v>9.5860000000000003</v>
      </c>
      <c r="G1863" s="26" t="s">
        <v>43</v>
      </c>
      <c r="H1863" s="31">
        <v>552</v>
      </c>
      <c r="I1863" s="32">
        <v>5291.47</v>
      </c>
      <c r="J1863" s="26" t="s">
        <v>23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799.489030717596</v>
      </c>
      <c r="D1864" s="29" t="s">
        <v>10</v>
      </c>
      <c r="E1864" s="26" t="s">
        <v>22</v>
      </c>
      <c r="F1864" s="30">
        <v>9.5860000000000003</v>
      </c>
      <c r="G1864" s="26" t="s">
        <v>43</v>
      </c>
      <c r="H1864" s="31">
        <v>69</v>
      </c>
      <c r="I1864" s="32">
        <v>661.43</v>
      </c>
      <c r="J1864" s="26" t="s">
        <v>23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799.489030810182</v>
      </c>
      <c r="D1865" s="29" t="s">
        <v>10</v>
      </c>
      <c r="E1865" s="35" t="s">
        <v>22</v>
      </c>
      <c r="F1865" s="36">
        <v>9.5860000000000003</v>
      </c>
      <c r="G1865" s="26" t="s">
        <v>43</v>
      </c>
      <c r="H1865" s="37">
        <v>327</v>
      </c>
      <c r="I1865" s="32">
        <v>3134.62</v>
      </c>
      <c r="J1865" s="35" t="s">
        <v>24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799.489540671297</v>
      </c>
      <c r="D1866" s="29" t="s">
        <v>10</v>
      </c>
      <c r="E1866" s="35" t="s">
        <v>27</v>
      </c>
      <c r="F1866" s="36">
        <v>101.52</v>
      </c>
      <c r="G1866" s="26" t="s">
        <v>43</v>
      </c>
      <c r="H1866" s="37">
        <v>362</v>
      </c>
      <c r="I1866" s="32">
        <v>36750.239999999998</v>
      </c>
      <c r="J1866" s="35" t="s">
        <v>28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799.489540763891</v>
      </c>
      <c r="D1867" s="29" t="s">
        <v>10</v>
      </c>
      <c r="E1867" s="26" t="s">
        <v>27</v>
      </c>
      <c r="F1867" s="30">
        <v>101.52</v>
      </c>
      <c r="G1867" s="26" t="s">
        <v>43</v>
      </c>
      <c r="H1867" s="31">
        <v>365</v>
      </c>
      <c r="I1867" s="32">
        <v>37054.800000000003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799.489816180554</v>
      </c>
      <c r="D1868" s="29" t="s">
        <v>10</v>
      </c>
      <c r="E1868" s="26" t="s">
        <v>22</v>
      </c>
      <c r="F1868" s="30">
        <v>9.5830000000000002</v>
      </c>
      <c r="G1868" s="26" t="s">
        <v>43</v>
      </c>
      <c r="H1868" s="31">
        <v>428</v>
      </c>
      <c r="I1868" s="32">
        <v>4101.5200000000004</v>
      </c>
      <c r="J1868" s="26" t="s">
        <v>24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799.489816180554</v>
      </c>
      <c r="D1869" s="29" t="s">
        <v>10</v>
      </c>
      <c r="E1869" s="35" t="s">
        <v>27</v>
      </c>
      <c r="F1869" s="36">
        <v>101.5</v>
      </c>
      <c r="G1869" s="26" t="s">
        <v>43</v>
      </c>
      <c r="H1869" s="37">
        <v>354</v>
      </c>
      <c r="I1869" s="32">
        <v>35931</v>
      </c>
      <c r="J1869" s="35" t="s">
        <v>24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799.489816250003</v>
      </c>
      <c r="D1870" s="29" t="s">
        <v>10</v>
      </c>
      <c r="E1870" s="26" t="s">
        <v>27</v>
      </c>
      <c r="F1870" s="30">
        <v>101.5</v>
      </c>
      <c r="G1870" s="26" t="s">
        <v>43</v>
      </c>
      <c r="H1870" s="31">
        <v>501</v>
      </c>
      <c r="I1870" s="32">
        <v>50851.5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799.489816307869</v>
      </c>
      <c r="D1871" s="29" t="s">
        <v>10</v>
      </c>
      <c r="E1871" s="26" t="s">
        <v>29</v>
      </c>
      <c r="F1871" s="30">
        <v>71.31</v>
      </c>
      <c r="G1871" s="26" t="s">
        <v>43</v>
      </c>
      <c r="H1871" s="31">
        <v>502</v>
      </c>
      <c r="I1871" s="32">
        <v>35797.620000000003</v>
      </c>
      <c r="J1871" s="26" t="s">
        <v>30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799.489816354166</v>
      </c>
      <c r="D1872" s="29" t="s">
        <v>10</v>
      </c>
      <c r="E1872" s="35" t="s">
        <v>27</v>
      </c>
      <c r="F1872" s="36">
        <v>101.5</v>
      </c>
      <c r="G1872" s="26" t="s">
        <v>43</v>
      </c>
      <c r="H1872" s="37">
        <v>343</v>
      </c>
      <c r="I1872" s="32">
        <v>34814.5</v>
      </c>
      <c r="J1872" s="35" t="s">
        <v>24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799.489816365742</v>
      </c>
      <c r="D1873" s="29" t="s">
        <v>10</v>
      </c>
      <c r="E1873" s="35" t="s">
        <v>22</v>
      </c>
      <c r="F1873" s="36">
        <v>9.5830000000000002</v>
      </c>
      <c r="G1873" s="26" t="s">
        <v>43</v>
      </c>
      <c r="H1873" s="37">
        <v>465</v>
      </c>
      <c r="I1873" s="32">
        <v>4456.1000000000004</v>
      </c>
      <c r="J1873" s="35" t="s">
        <v>23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799.490305335647</v>
      </c>
      <c r="D1874" s="29" t="s">
        <v>10</v>
      </c>
      <c r="E1874" s="26" t="s">
        <v>27</v>
      </c>
      <c r="F1874" s="30">
        <v>101.52</v>
      </c>
      <c r="G1874" s="26" t="s">
        <v>43</v>
      </c>
      <c r="H1874" s="31">
        <v>252</v>
      </c>
      <c r="I1874" s="32">
        <v>25583.040000000001</v>
      </c>
      <c r="J1874" s="26" t="s">
        <v>24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799.49030539352</v>
      </c>
      <c r="D1875" s="29" t="s">
        <v>10</v>
      </c>
      <c r="E1875" s="35" t="s">
        <v>27</v>
      </c>
      <c r="F1875" s="36">
        <v>101.52</v>
      </c>
      <c r="G1875" s="26" t="s">
        <v>43</v>
      </c>
      <c r="H1875" s="37">
        <v>113</v>
      </c>
      <c r="I1875" s="32">
        <v>11471.76</v>
      </c>
      <c r="J1875" s="35" t="s">
        <v>28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799.490312604168</v>
      </c>
      <c r="D1876" s="29" t="s">
        <v>10</v>
      </c>
      <c r="E1876" s="26" t="s">
        <v>22</v>
      </c>
      <c r="F1876" s="30">
        <v>9.5850000000000009</v>
      </c>
      <c r="G1876" s="26" t="s">
        <v>43</v>
      </c>
      <c r="H1876" s="31">
        <v>681</v>
      </c>
      <c r="I1876" s="32">
        <v>6527.39</v>
      </c>
      <c r="J1876" s="26" t="s">
        <v>23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799.490312604168</v>
      </c>
      <c r="D1877" s="29" t="s">
        <v>10</v>
      </c>
      <c r="E1877" s="35" t="s">
        <v>27</v>
      </c>
      <c r="F1877" s="36">
        <v>101.52</v>
      </c>
      <c r="G1877" s="26" t="s">
        <v>43</v>
      </c>
      <c r="H1877" s="37">
        <v>300</v>
      </c>
      <c r="I1877" s="32">
        <v>30456</v>
      </c>
      <c r="J1877" s="35" t="s">
        <v>28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799.490312604168</v>
      </c>
      <c r="D1878" s="29" t="s">
        <v>10</v>
      </c>
      <c r="E1878" s="26" t="s">
        <v>27</v>
      </c>
      <c r="F1878" s="30">
        <v>101.52</v>
      </c>
      <c r="G1878" s="26" t="s">
        <v>43</v>
      </c>
      <c r="H1878" s="31">
        <v>120</v>
      </c>
      <c r="I1878" s="32">
        <v>12182.4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799.490312708331</v>
      </c>
      <c r="D1879" s="29" t="s">
        <v>10</v>
      </c>
      <c r="E1879" s="35" t="s">
        <v>22</v>
      </c>
      <c r="F1879" s="36">
        <v>9.5850000000000009</v>
      </c>
      <c r="G1879" s="26" t="s">
        <v>43</v>
      </c>
      <c r="H1879" s="37">
        <v>425</v>
      </c>
      <c r="I1879" s="32">
        <v>4073.63</v>
      </c>
      <c r="J1879" s="35" t="s">
        <v>24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799.490914548609</v>
      </c>
      <c r="D1880" s="29" t="s">
        <v>10</v>
      </c>
      <c r="E1880" s="26" t="s">
        <v>22</v>
      </c>
      <c r="F1880" s="30">
        <v>9.5869999999999997</v>
      </c>
      <c r="G1880" s="26" t="s">
        <v>43</v>
      </c>
      <c r="H1880" s="31">
        <v>154</v>
      </c>
      <c r="I1880" s="32">
        <v>1476.4</v>
      </c>
      <c r="J1880" s="26" t="s">
        <v>23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799.490914548609</v>
      </c>
      <c r="D1881" s="29" t="s">
        <v>10</v>
      </c>
      <c r="E1881" s="26" t="s">
        <v>22</v>
      </c>
      <c r="F1881" s="30">
        <v>9.5869999999999997</v>
      </c>
      <c r="G1881" s="26" t="s">
        <v>43</v>
      </c>
      <c r="H1881" s="31">
        <v>135</v>
      </c>
      <c r="I1881" s="32">
        <v>1294.25</v>
      </c>
      <c r="J1881" s="26" t="s">
        <v>23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799.490914548609</v>
      </c>
      <c r="D1882" s="29" t="s">
        <v>10</v>
      </c>
      <c r="E1882" s="35" t="s">
        <v>27</v>
      </c>
      <c r="F1882" s="36">
        <v>101.56</v>
      </c>
      <c r="G1882" s="26" t="s">
        <v>43</v>
      </c>
      <c r="H1882" s="37">
        <v>290</v>
      </c>
      <c r="I1882" s="32">
        <v>29452.400000000001</v>
      </c>
      <c r="J1882" s="35" t="s">
        <v>28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799.490914548609</v>
      </c>
      <c r="D1883" s="29" t="s">
        <v>10</v>
      </c>
      <c r="E1883" s="35" t="s">
        <v>27</v>
      </c>
      <c r="F1883" s="36">
        <v>101.56</v>
      </c>
      <c r="G1883" s="26" t="s">
        <v>43</v>
      </c>
      <c r="H1883" s="37">
        <v>124</v>
      </c>
      <c r="I1883" s="32">
        <v>12593.44</v>
      </c>
      <c r="J1883" s="35" t="s">
        <v>28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799.490953402776</v>
      </c>
      <c r="D1884" s="29" t="s">
        <v>10</v>
      </c>
      <c r="E1884" s="26" t="s">
        <v>27</v>
      </c>
      <c r="F1884" s="30">
        <v>101.54</v>
      </c>
      <c r="G1884" s="26" t="s">
        <v>43</v>
      </c>
      <c r="H1884" s="31">
        <v>4</v>
      </c>
      <c r="I1884" s="32">
        <v>406.16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799.490953402776</v>
      </c>
      <c r="D1885" s="29" t="s">
        <v>10</v>
      </c>
      <c r="E1885" s="35" t="s">
        <v>27</v>
      </c>
      <c r="F1885" s="36">
        <v>101.54</v>
      </c>
      <c r="G1885" s="26" t="s">
        <v>43</v>
      </c>
      <c r="H1885" s="37">
        <v>564</v>
      </c>
      <c r="I1885" s="32">
        <v>57268.56</v>
      </c>
      <c r="J1885" s="35" t="s">
        <v>28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799.490953495369</v>
      </c>
      <c r="D1886" s="29" t="s">
        <v>10</v>
      </c>
      <c r="E1886" s="26" t="s">
        <v>27</v>
      </c>
      <c r="F1886" s="30">
        <v>101.54</v>
      </c>
      <c r="G1886" s="26" t="s">
        <v>43</v>
      </c>
      <c r="H1886" s="31">
        <v>347</v>
      </c>
      <c r="I1886" s="32">
        <v>35234.379999999997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799.490994351851</v>
      </c>
      <c r="D1887" s="29" t="s">
        <v>10</v>
      </c>
      <c r="E1887" s="26" t="s">
        <v>22</v>
      </c>
      <c r="F1887" s="30">
        <v>9.5860000000000003</v>
      </c>
      <c r="G1887" s="26" t="s">
        <v>43</v>
      </c>
      <c r="H1887" s="31">
        <v>599</v>
      </c>
      <c r="I1887" s="32">
        <v>5742.01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799.490994444444</v>
      </c>
      <c r="D1888" s="29" t="s">
        <v>10</v>
      </c>
      <c r="E1888" s="35" t="s">
        <v>22</v>
      </c>
      <c r="F1888" s="36">
        <v>9.5860000000000003</v>
      </c>
      <c r="G1888" s="26" t="s">
        <v>43</v>
      </c>
      <c r="H1888" s="37">
        <v>424</v>
      </c>
      <c r="I1888" s="32">
        <v>4064.46</v>
      </c>
      <c r="J1888" s="35" t="s">
        <v>24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799.491006956021</v>
      </c>
      <c r="D1889" s="29" t="s">
        <v>10</v>
      </c>
      <c r="E1889" s="35" t="s">
        <v>27</v>
      </c>
      <c r="F1889" s="36">
        <v>101.52</v>
      </c>
      <c r="G1889" s="26" t="s">
        <v>43</v>
      </c>
      <c r="H1889" s="37">
        <v>447</v>
      </c>
      <c r="I1889" s="32">
        <v>45379.44</v>
      </c>
      <c r="J1889" s="35" t="s">
        <v>28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799.491009826386</v>
      </c>
      <c r="D1890" s="29" t="s">
        <v>10</v>
      </c>
      <c r="E1890" s="26" t="s">
        <v>22</v>
      </c>
      <c r="F1890" s="30">
        <v>9.5850000000000009</v>
      </c>
      <c r="G1890" s="26" t="s">
        <v>43</v>
      </c>
      <c r="H1890" s="31">
        <v>522</v>
      </c>
      <c r="I1890" s="32">
        <v>5003.37</v>
      </c>
      <c r="J1890" s="26" t="s">
        <v>23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799.491598935187</v>
      </c>
      <c r="D1891" s="29" t="s">
        <v>10</v>
      </c>
      <c r="E1891" s="35" t="s">
        <v>22</v>
      </c>
      <c r="F1891" s="36">
        <v>9.58</v>
      </c>
      <c r="G1891" s="26" t="s">
        <v>43</v>
      </c>
      <c r="H1891" s="37">
        <v>341</v>
      </c>
      <c r="I1891" s="32">
        <v>3266.78</v>
      </c>
      <c r="J1891" s="35" t="s">
        <v>24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799.49182732639</v>
      </c>
      <c r="D1892" s="29" t="s">
        <v>10</v>
      </c>
      <c r="E1892" s="26" t="s">
        <v>22</v>
      </c>
      <c r="F1892" s="30">
        <v>9.58</v>
      </c>
      <c r="G1892" s="26" t="s">
        <v>43</v>
      </c>
      <c r="H1892" s="31">
        <v>428</v>
      </c>
      <c r="I1892" s="32">
        <v>4100.24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799.491827337966</v>
      </c>
      <c r="D1893" s="29" t="s">
        <v>10</v>
      </c>
      <c r="E1893" s="35" t="s">
        <v>27</v>
      </c>
      <c r="F1893" s="36">
        <v>101.48</v>
      </c>
      <c r="G1893" s="26" t="s">
        <v>43</v>
      </c>
      <c r="H1893" s="37">
        <v>198</v>
      </c>
      <c r="I1893" s="32">
        <v>20093.04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799.491827337966</v>
      </c>
      <c r="D1894" s="29" t="s">
        <v>10</v>
      </c>
      <c r="E1894" s="26" t="s">
        <v>27</v>
      </c>
      <c r="F1894" s="30">
        <v>101.48</v>
      </c>
      <c r="G1894" s="26" t="s">
        <v>43</v>
      </c>
      <c r="H1894" s="31">
        <v>28</v>
      </c>
      <c r="I1894" s="32">
        <v>2841.44</v>
      </c>
      <c r="J1894" s="26" t="s">
        <v>28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799.49182787037</v>
      </c>
      <c r="D1895" s="29" t="s">
        <v>10</v>
      </c>
      <c r="E1895" s="35" t="s">
        <v>22</v>
      </c>
      <c r="F1895" s="36">
        <v>9.58</v>
      </c>
      <c r="G1895" s="26" t="s">
        <v>43</v>
      </c>
      <c r="H1895" s="37">
        <v>658</v>
      </c>
      <c r="I1895" s="32">
        <v>6303.64</v>
      </c>
      <c r="J1895" s="35" t="s">
        <v>23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799.49182787037</v>
      </c>
      <c r="D1896" s="29" t="s">
        <v>10</v>
      </c>
      <c r="E1896" s="35" t="s">
        <v>27</v>
      </c>
      <c r="F1896" s="36">
        <v>101.48</v>
      </c>
      <c r="G1896" s="26" t="s">
        <v>43</v>
      </c>
      <c r="H1896" s="37">
        <v>300</v>
      </c>
      <c r="I1896" s="32">
        <v>30444</v>
      </c>
      <c r="J1896" s="35" t="s">
        <v>28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799.491828067126</v>
      </c>
      <c r="D1897" s="29" t="s">
        <v>10</v>
      </c>
      <c r="E1897" s="26" t="s">
        <v>27</v>
      </c>
      <c r="F1897" s="30">
        <v>101.48</v>
      </c>
      <c r="G1897" s="26" t="s">
        <v>43</v>
      </c>
      <c r="H1897" s="31">
        <v>322</v>
      </c>
      <c r="I1897" s="32">
        <v>32676.560000000001</v>
      </c>
      <c r="J1897" s="26" t="s">
        <v>24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799.491828113423</v>
      </c>
      <c r="D1898" s="29" t="s">
        <v>10</v>
      </c>
      <c r="E1898" s="26" t="s">
        <v>22</v>
      </c>
      <c r="F1898" s="30">
        <v>9.58</v>
      </c>
      <c r="G1898" s="26" t="s">
        <v>43</v>
      </c>
      <c r="H1898" s="31">
        <v>1</v>
      </c>
      <c r="I1898" s="32">
        <v>9.58</v>
      </c>
      <c r="J1898" s="26" t="s">
        <v>23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799.49182815972</v>
      </c>
      <c r="D1899" s="29" t="s">
        <v>10</v>
      </c>
      <c r="E1899" s="26" t="s">
        <v>27</v>
      </c>
      <c r="F1899" s="30">
        <v>101.48</v>
      </c>
      <c r="G1899" s="26" t="s">
        <v>43</v>
      </c>
      <c r="H1899" s="31">
        <v>213</v>
      </c>
      <c r="I1899" s="32">
        <v>21615.24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799.491828715276</v>
      </c>
      <c r="D1900" s="29" t="s">
        <v>10</v>
      </c>
      <c r="E1900" s="35" t="s">
        <v>27</v>
      </c>
      <c r="F1900" s="36">
        <v>101.48</v>
      </c>
      <c r="G1900" s="26" t="s">
        <v>43</v>
      </c>
      <c r="H1900" s="37">
        <v>359</v>
      </c>
      <c r="I1900" s="32">
        <v>36431.32</v>
      </c>
      <c r="J1900" s="35" t="s">
        <v>28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799.491828888888</v>
      </c>
      <c r="D1901" s="29" t="s">
        <v>10</v>
      </c>
      <c r="E1901" s="35" t="s">
        <v>29</v>
      </c>
      <c r="F1901" s="36">
        <v>71.28</v>
      </c>
      <c r="G1901" s="26" t="s">
        <v>43</v>
      </c>
      <c r="H1901" s="37">
        <v>503</v>
      </c>
      <c r="I1901" s="32">
        <v>35853.839999999997</v>
      </c>
      <c r="J1901" s="35" t="s">
        <v>30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799.492630624998</v>
      </c>
      <c r="D1902" s="29" t="s">
        <v>10</v>
      </c>
      <c r="E1902" s="35" t="s">
        <v>22</v>
      </c>
      <c r="F1902" s="36">
        <v>9.5779999999999994</v>
      </c>
      <c r="G1902" s="26" t="s">
        <v>43</v>
      </c>
      <c r="H1902" s="37">
        <v>508</v>
      </c>
      <c r="I1902" s="32">
        <v>4865.62</v>
      </c>
      <c r="J1902" s="35" t="s">
        <v>24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799.492630636574</v>
      </c>
      <c r="D1903" s="29" t="s">
        <v>10</v>
      </c>
      <c r="E1903" s="26" t="s">
        <v>27</v>
      </c>
      <c r="F1903" s="30">
        <v>101.46</v>
      </c>
      <c r="G1903" s="26" t="s">
        <v>43</v>
      </c>
      <c r="H1903" s="31">
        <v>373</v>
      </c>
      <c r="I1903" s="32">
        <v>37844.58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799.492630706016</v>
      </c>
      <c r="D1904" s="29" t="s">
        <v>10</v>
      </c>
      <c r="E1904" s="26" t="s">
        <v>22</v>
      </c>
      <c r="F1904" s="30">
        <v>9.5779999999999994</v>
      </c>
      <c r="G1904" s="26" t="s">
        <v>43</v>
      </c>
      <c r="H1904" s="31">
        <v>470</v>
      </c>
      <c r="I1904" s="32">
        <v>4501.66</v>
      </c>
      <c r="J1904" s="26" t="s">
        <v>23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799.492630706016</v>
      </c>
      <c r="D1905" s="29" t="s">
        <v>10</v>
      </c>
      <c r="E1905" s="35" t="s">
        <v>27</v>
      </c>
      <c r="F1905" s="36">
        <v>101.46</v>
      </c>
      <c r="G1905" s="26" t="s">
        <v>43</v>
      </c>
      <c r="H1905" s="37">
        <v>451</v>
      </c>
      <c r="I1905" s="32">
        <v>45758.46</v>
      </c>
      <c r="J1905" s="35" t="s">
        <v>28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799.492630914348</v>
      </c>
      <c r="D1906" s="29" t="s">
        <v>10</v>
      </c>
      <c r="E1906" s="26" t="s">
        <v>27</v>
      </c>
      <c r="F1906" s="30">
        <v>101.46</v>
      </c>
      <c r="G1906" s="26" t="s">
        <v>43</v>
      </c>
      <c r="H1906" s="31">
        <v>242</v>
      </c>
      <c r="I1906" s="32">
        <v>24553.32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799.492630983797</v>
      </c>
      <c r="D1907" s="29" t="s">
        <v>10</v>
      </c>
      <c r="E1907" s="35" t="s">
        <v>22</v>
      </c>
      <c r="F1907" s="36">
        <v>9.577</v>
      </c>
      <c r="G1907" s="26" t="s">
        <v>43</v>
      </c>
      <c r="H1907" s="37">
        <v>296</v>
      </c>
      <c r="I1907" s="32">
        <v>2834.79</v>
      </c>
      <c r="J1907" s="35" t="s">
        <v>24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799.492631111112</v>
      </c>
      <c r="D1908" s="29" t="s">
        <v>10</v>
      </c>
      <c r="E1908" s="26" t="s">
        <v>27</v>
      </c>
      <c r="F1908" s="30">
        <v>101.46</v>
      </c>
      <c r="G1908" s="26" t="s">
        <v>43</v>
      </c>
      <c r="H1908" s="31">
        <v>557</v>
      </c>
      <c r="I1908" s="32">
        <v>56513.22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799.492631122688</v>
      </c>
      <c r="D1909" s="29" t="s">
        <v>10</v>
      </c>
      <c r="E1909" s="35" t="s">
        <v>22</v>
      </c>
      <c r="F1909" s="36">
        <v>9.5779999999999994</v>
      </c>
      <c r="G1909" s="26" t="s">
        <v>43</v>
      </c>
      <c r="H1909" s="37">
        <v>580</v>
      </c>
      <c r="I1909" s="32">
        <v>5555.24</v>
      </c>
      <c r="J1909" s="35" t="s">
        <v>23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799.493093495374</v>
      </c>
      <c r="D1910" s="29" t="s">
        <v>10</v>
      </c>
      <c r="E1910" s="26" t="s">
        <v>22</v>
      </c>
      <c r="F1910" s="30">
        <v>9.5739999999999998</v>
      </c>
      <c r="G1910" s="26" t="s">
        <v>43</v>
      </c>
      <c r="H1910" s="31">
        <v>177</v>
      </c>
      <c r="I1910" s="32">
        <v>1694.6</v>
      </c>
      <c r="J1910" s="26" t="s">
        <v>23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799.493093495374</v>
      </c>
      <c r="D1911" s="29" t="s">
        <v>10</v>
      </c>
      <c r="E1911" s="35" t="s">
        <v>27</v>
      </c>
      <c r="F1911" s="36">
        <v>101.42</v>
      </c>
      <c r="G1911" s="26" t="s">
        <v>43</v>
      </c>
      <c r="H1911" s="37">
        <v>184</v>
      </c>
      <c r="I1911" s="32">
        <v>18661.28</v>
      </c>
      <c r="J1911" s="35" t="s">
        <v>28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799.493093738427</v>
      </c>
      <c r="D1912" s="29" t="s">
        <v>10</v>
      </c>
      <c r="E1912" s="26" t="s">
        <v>27</v>
      </c>
      <c r="F1912" s="30">
        <v>101.42</v>
      </c>
      <c r="G1912" s="26" t="s">
        <v>43</v>
      </c>
      <c r="H1912" s="31">
        <v>67</v>
      </c>
      <c r="I1912" s="32">
        <v>6795.14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799.4930996412</v>
      </c>
      <c r="D1913" s="29" t="s">
        <v>10</v>
      </c>
      <c r="E1913" s="35" t="s">
        <v>22</v>
      </c>
      <c r="F1913" s="36">
        <v>9.5739999999999998</v>
      </c>
      <c r="G1913" s="26" t="s">
        <v>43</v>
      </c>
      <c r="H1913" s="37">
        <v>517</v>
      </c>
      <c r="I1913" s="32">
        <v>4949.76</v>
      </c>
      <c r="J1913" s="35" t="s">
        <v>23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799.493299490743</v>
      </c>
      <c r="D1914" s="29" t="s">
        <v>10</v>
      </c>
      <c r="E1914" s="35" t="s">
        <v>27</v>
      </c>
      <c r="F1914" s="36">
        <v>101.42</v>
      </c>
      <c r="G1914" s="26" t="s">
        <v>43</v>
      </c>
      <c r="H1914" s="37">
        <v>353</v>
      </c>
      <c r="I1914" s="32">
        <v>35801.26</v>
      </c>
      <c r="J1914" s="35" t="s">
        <v>28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799.493465196756</v>
      </c>
      <c r="D1915" s="29" t="s">
        <v>10</v>
      </c>
      <c r="E1915" s="26" t="s">
        <v>22</v>
      </c>
      <c r="F1915" s="30">
        <v>9.5739999999999998</v>
      </c>
      <c r="G1915" s="26" t="s">
        <v>43</v>
      </c>
      <c r="H1915" s="31">
        <v>364</v>
      </c>
      <c r="I1915" s="32">
        <v>3484.94</v>
      </c>
      <c r="J1915" s="26" t="s">
        <v>24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799.493465243053</v>
      </c>
      <c r="D1916" s="29" t="s">
        <v>10</v>
      </c>
      <c r="E1916" s="35" t="s">
        <v>22</v>
      </c>
      <c r="F1916" s="36">
        <v>9.5739999999999998</v>
      </c>
      <c r="G1916" s="26" t="s">
        <v>43</v>
      </c>
      <c r="H1916" s="37">
        <v>238</v>
      </c>
      <c r="I1916" s="32">
        <v>2278.61</v>
      </c>
      <c r="J1916" s="35" t="s">
        <v>23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799.493561319447</v>
      </c>
      <c r="D1917" s="29" t="s">
        <v>10</v>
      </c>
      <c r="E1917" s="26" t="s">
        <v>27</v>
      </c>
      <c r="F1917" s="30">
        <v>101.4</v>
      </c>
      <c r="G1917" s="26" t="s">
        <v>43</v>
      </c>
      <c r="H1917" s="31">
        <v>423</v>
      </c>
      <c r="I1917" s="32">
        <v>42892.2</v>
      </c>
      <c r="J1917" s="26" t="s">
        <v>24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799.493561319447</v>
      </c>
      <c r="D1918" s="29" t="s">
        <v>10</v>
      </c>
      <c r="E1918" s="26" t="s">
        <v>27</v>
      </c>
      <c r="F1918" s="30">
        <v>101.4</v>
      </c>
      <c r="G1918" s="26" t="s">
        <v>43</v>
      </c>
      <c r="H1918" s="31">
        <v>47</v>
      </c>
      <c r="I1918" s="32">
        <v>4765.8</v>
      </c>
      <c r="J1918" s="26" t="s">
        <v>24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799.493561388888</v>
      </c>
      <c r="D1919" s="29" t="s">
        <v>10</v>
      </c>
      <c r="E1919" s="26" t="s">
        <v>27</v>
      </c>
      <c r="F1919" s="30">
        <v>101.4</v>
      </c>
      <c r="G1919" s="26" t="s">
        <v>43</v>
      </c>
      <c r="H1919" s="31">
        <v>481</v>
      </c>
      <c r="I1919" s="32">
        <v>48773.4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799.493585416669</v>
      </c>
      <c r="D1920" s="29" t="s">
        <v>10</v>
      </c>
      <c r="E1920" s="26" t="s">
        <v>22</v>
      </c>
      <c r="F1920" s="30">
        <v>9.5739999999999998</v>
      </c>
      <c r="G1920" s="26" t="s">
        <v>43</v>
      </c>
      <c r="H1920" s="31">
        <v>169</v>
      </c>
      <c r="I1920" s="32">
        <v>1618.01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799.493585416669</v>
      </c>
      <c r="D1921" s="29" t="s">
        <v>10</v>
      </c>
      <c r="E1921" s="35" t="s">
        <v>22</v>
      </c>
      <c r="F1921" s="36">
        <v>9.5739999999999998</v>
      </c>
      <c r="G1921" s="26" t="s">
        <v>43</v>
      </c>
      <c r="H1921" s="37">
        <v>106</v>
      </c>
      <c r="I1921" s="32">
        <v>1014.84</v>
      </c>
      <c r="J1921" s="35" t="s">
        <v>24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799.493585474534</v>
      </c>
      <c r="D1922" s="29" t="s">
        <v>10</v>
      </c>
      <c r="E1922" s="35" t="s">
        <v>22</v>
      </c>
      <c r="F1922" s="36">
        <v>9.5739999999999998</v>
      </c>
      <c r="G1922" s="26" t="s">
        <v>43</v>
      </c>
      <c r="H1922" s="37">
        <v>319</v>
      </c>
      <c r="I1922" s="32">
        <v>3054.11</v>
      </c>
      <c r="J1922" s="35" t="s">
        <v>23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799.49436340278</v>
      </c>
      <c r="D1923" s="29" t="s">
        <v>10</v>
      </c>
      <c r="E1923" s="35" t="s">
        <v>22</v>
      </c>
      <c r="F1923" s="36">
        <v>9.5779999999999994</v>
      </c>
      <c r="G1923" s="26" t="s">
        <v>43</v>
      </c>
      <c r="H1923" s="37">
        <v>486</v>
      </c>
      <c r="I1923" s="32">
        <v>4654.91</v>
      </c>
      <c r="J1923" s="35" t="s">
        <v>24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799.494363449077</v>
      </c>
      <c r="D1924" s="29" t="s">
        <v>10</v>
      </c>
      <c r="E1924" s="26" t="s">
        <v>22</v>
      </c>
      <c r="F1924" s="30">
        <v>9.5779999999999994</v>
      </c>
      <c r="G1924" s="26" t="s">
        <v>43</v>
      </c>
      <c r="H1924" s="31">
        <v>170</v>
      </c>
      <c r="I1924" s="32">
        <v>1628.26</v>
      </c>
      <c r="J1924" s="26" t="s">
        <v>23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799.494363449077</v>
      </c>
      <c r="D1925" s="29" t="s">
        <v>10</v>
      </c>
      <c r="E1925" s="35" t="s">
        <v>22</v>
      </c>
      <c r="F1925" s="36">
        <v>9.5779999999999994</v>
      </c>
      <c r="G1925" s="26" t="s">
        <v>43</v>
      </c>
      <c r="H1925" s="37">
        <v>369</v>
      </c>
      <c r="I1925" s="32">
        <v>3534.28</v>
      </c>
      <c r="J1925" s="35" t="s">
        <v>23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799.494733993059</v>
      </c>
      <c r="D1926" s="29" t="s">
        <v>10</v>
      </c>
      <c r="E1926" s="26" t="s">
        <v>27</v>
      </c>
      <c r="F1926" s="30">
        <v>101.46</v>
      </c>
      <c r="G1926" s="26" t="s">
        <v>43</v>
      </c>
      <c r="H1926" s="31">
        <v>71</v>
      </c>
      <c r="I1926" s="32">
        <v>7203.66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799.494733993059</v>
      </c>
      <c r="D1927" s="29" t="s">
        <v>10</v>
      </c>
      <c r="E1927" s="35" t="s">
        <v>27</v>
      </c>
      <c r="F1927" s="36">
        <v>101.46</v>
      </c>
      <c r="G1927" s="26" t="s">
        <v>43</v>
      </c>
      <c r="H1927" s="37">
        <v>238</v>
      </c>
      <c r="I1927" s="32">
        <v>24147.48</v>
      </c>
      <c r="J1927" s="35" t="s">
        <v>28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799.494733993059</v>
      </c>
      <c r="D1928" s="29" t="s">
        <v>10</v>
      </c>
      <c r="E1928" s="35" t="s">
        <v>27</v>
      </c>
      <c r="F1928" s="36">
        <v>101.46</v>
      </c>
      <c r="G1928" s="26" t="s">
        <v>43</v>
      </c>
      <c r="H1928" s="37">
        <v>700</v>
      </c>
      <c r="I1928" s="32">
        <v>71022</v>
      </c>
      <c r="J1928" s="35" t="s">
        <v>28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799.494733993059</v>
      </c>
      <c r="D1929" s="29" t="s">
        <v>10</v>
      </c>
      <c r="E1929" s="26" t="s">
        <v>27</v>
      </c>
      <c r="F1929" s="30">
        <v>101.46</v>
      </c>
      <c r="G1929" s="26" t="s">
        <v>43</v>
      </c>
      <c r="H1929" s="31">
        <v>31</v>
      </c>
      <c r="I1929" s="32">
        <v>3145.26</v>
      </c>
      <c r="J1929" s="26" t="s">
        <v>28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799.494734016203</v>
      </c>
      <c r="D1930" s="29" t="s">
        <v>10</v>
      </c>
      <c r="E1930" s="26" t="s">
        <v>22</v>
      </c>
      <c r="F1930" s="30">
        <v>9.5779999999999994</v>
      </c>
      <c r="G1930" s="26" t="s">
        <v>43</v>
      </c>
      <c r="H1930" s="31">
        <v>378</v>
      </c>
      <c r="I1930" s="32">
        <v>3620.48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799.495253541667</v>
      </c>
      <c r="D1931" s="29" t="s">
        <v>10</v>
      </c>
      <c r="E1931" s="35" t="s">
        <v>27</v>
      </c>
      <c r="F1931" s="36">
        <v>101.48</v>
      </c>
      <c r="G1931" s="26" t="s">
        <v>43</v>
      </c>
      <c r="H1931" s="37">
        <v>299</v>
      </c>
      <c r="I1931" s="32">
        <v>30342.52</v>
      </c>
      <c r="J1931" s="35" t="s">
        <v>24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799.495253576388</v>
      </c>
      <c r="D1932" s="29" t="s">
        <v>10</v>
      </c>
      <c r="E1932" s="26" t="s">
        <v>27</v>
      </c>
      <c r="F1932" s="30">
        <v>101.48</v>
      </c>
      <c r="G1932" s="26" t="s">
        <v>43</v>
      </c>
      <c r="H1932" s="31">
        <v>371</v>
      </c>
      <c r="I1932" s="32">
        <v>37649.08</v>
      </c>
      <c r="J1932" s="26" t="s">
        <v>28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799.495668599535</v>
      </c>
      <c r="D1933" s="29" t="s">
        <v>10</v>
      </c>
      <c r="E1933" s="26" t="s">
        <v>22</v>
      </c>
      <c r="F1933" s="30">
        <v>9.5839999999999996</v>
      </c>
      <c r="G1933" s="26" t="s">
        <v>43</v>
      </c>
      <c r="H1933" s="31">
        <v>763</v>
      </c>
      <c r="I1933" s="32">
        <v>7312.59</v>
      </c>
      <c r="J1933" s="26" t="s">
        <v>23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799.495669386575</v>
      </c>
      <c r="D1934" s="29" t="s">
        <v>10</v>
      </c>
      <c r="E1934" s="35" t="s">
        <v>22</v>
      </c>
      <c r="F1934" s="36">
        <v>9.5839999999999996</v>
      </c>
      <c r="G1934" s="26" t="s">
        <v>43</v>
      </c>
      <c r="H1934" s="37">
        <v>397</v>
      </c>
      <c r="I1934" s="32">
        <v>3804.85</v>
      </c>
      <c r="J1934" s="35" t="s">
        <v>23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799.495669386575</v>
      </c>
      <c r="D1935" s="29" t="s">
        <v>10</v>
      </c>
      <c r="E1935" s="26" t="s">
        <v>22</v>
      </c>
      <c r="F1935" s="30">
        <v>9.5839999999999996</v>
      </c>
      <c r="G1935" s="26" t="s">
        <v>43</v>
      </c>
      <c r="H1935" s="31">
        <v>550</v>
      </c>
      <c r="I1935" s="32">
        <v>5271.2</v>
      </c>
      <c r="J1935" s="26" t="s">
        <v>23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799.495669606484</v>
      </c>
      <c r="D1936" s="29" t="s">
        <v>10</v>
      </c>
      <c r="E1936" s="35" t="s">
        <v>22</v>
      </c>
      <c r="F1936" s="36">
        <v>9.5839999999999996</v>
      </c>
      <c r="G1936" s="26" t="s">
        <v>43</v>
      </c>
      <c r="H1936" s="37">
        <v>135</v>
      </c>
      <c r="I1936" s="32">
        <v>1293.8399999999999</v>
      </c>
      <c r="J1936" s="35" t="s">
        <v>23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799.49588023148</v>
      </c>
      <c r="D1937" s="29" t="s">
        <v>10</v>
      </c>
      <c r="E1937" s="35" t="s">
        <v>22</v>
      </c>
      <c r="F1937" s="36">
        <v>9.5820000000000007</v>
      </c>
      <c r="G1937" s="26" t="s">
        <v>43</v>
      </c>
      <c r="H1937" s="37">
        <v>544</v>
      </c>
      <c r="I1937" s="32">
        <v>5212.6099999999997</v>
      </c>
      <c r="J1937" s="35" t="s">
        <v>23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799.49588023148</v>
      </c>
      <c r="D1938" s="29" t="s">
        <v>10</v>
      </c>
      <c r="E1938" s="26" t="s">
        <v>27</v>
      </c>
      <c r="F1938" s="30">
        <v>101.5</v>
      </c>
      <c r="G1938" s="26" t="s">
        <v>43</v>
      </c>
      <c r="H1938" s="31">
        <v>359</v>
      </c>
      <c r="I1938" s="32">
        <v>36438.5</v>
      </c>
      <c r="J1938" s="26" t="s">
        <v>28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799.49588023148</v>
      </c>
      <c r="D1939" s="29" t="s">
        <v>10</v>
      </c>
      <c r="E1939" s="26" t="s">
        <v>27</v>
      </c>
      <c r="F1939" s="30">
        <v>101.5</v>
      </c>
      <c r="G1939" s="26" t="s">
        <v>43</v>
      </c>
      <c r="H1939" s="31">
        <v>232</v>
      </c>
      <c r="I1939" s="32">
        <v>23548</v>
      </c>
      <c r="J1939" s="26" t="s">
        <v>28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799.495880324073</v>
      </c>
      <c r="D1940" s="29" t="s">
        <v>10</v>
      </c>
      <c r="E1940" s="35" t="s">
        <v>22</v>
      </c>
      <c r="F1940" s="36">
        <v>9.5820000000000007</v>
      </c>
      <c r="G1940" s="26" t="s">
        <v>43</v>
      </c>
      <c r="H1940" s="37">
        <v>575</v>
      </c>
      <c r="I1940" s="32">
        <v>5509.65</v>
      </c>
      <c r="J1940" s="35" t="s">
        <v>24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799.495880324073</v>
      </c>
      <c r="D1941" s="29" t="s">
        <v>10</v>
      </c>
      <c r="E1941" s="35" t="s">
        <v>27</v>
      </c>
      <c r="F1941" s="36">
        <v>101.5</v>
      </c>
      <c r="G1941" s="26" t="s">
        <v>43</v>
      </c>
      <c r="H1941" s="37">
        <v>495</v>
      </c>
      <c r="I1941" s="32">
        <v>50242.5</v>
      </c>
      <c r="J1941" s="35" t="s">
        <v>24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799.495880347225</v>
      </c>
      <c r="D1942" s="29" t="s">
        <v>10</v>
      </c>
      <c r="E1942" s="26" t="s">
        <v>22</v>
      </c>
      <c r="F1942" s="30">
        <v>9.5809999999999995</v>
      </c>
      <c r="G1942" s="26" t="s">
        <v>43</v>
      </c>
      <c r="H1942" s="31">
        <v>16</v>
      </c>
      <c r="I1942" s="32">
        <v>153.30000000000001</v>
      </c>
      <c r="J1942" s="26" t="s">
        <v>24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799.495880358794</v>
      </c>
      <c r="D1943" s="29" t="s">
        <v>10</v>
      </c>
      <c r="E1943" s="35" t="s">
        <v>27</v>
      </c>
      <c r="F1943" s="36">
        <v>101.48</v>
      </c>
      <c r="G1943" s="26" t="s">
        <v>43</v>
      </c>
      <c r="H1943" s="37">
        <v>292</v>
      </c>
      <c r="I1943" s="32">
        <v>29632.16</v>
      </c>
      <c r="J1943" s="35" t="s">
        <v>24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799.49588047454</v>
      </c>
      <c r="D1944" s="29" t="s">
        <v>10</v>
      </c>
      <c r="E1944" s="26" t="s">
        <v>22</v>
      </c>
      <c r="F1944" s="30">
        <v>9.5820000000000007</v>
      </c>
      <c r="G1944" s="26" t="s">
        <v>43</v>
      </c>
      <c r="H1944" s="31">
        <v>253</v>
      </c>
      <c r="I1944" s="32">
        <v>2424.25</v>
      </c>
      <c r="J1944" s="26" t="s">
        <v>24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799.49588047454</v>
      </c>
      <c r="D1945" s="29" t="s">
        <v>10</v>
      </c>
      <c r="E1945" s="35" t="s">
        <v>27</v>
      </c>
      <c r="F1945" s="36">
        <v>101.48</v>
      </c>
      <c r="G1945" s="26" t="s">
        <v>43</v>
      </c>
      <c r="H1945" s="37">
        <v>412</v>
      </c>
      <c r="I1945" s="32">
        <v>41809.760000000002</v>
      </c>
      <c r="J1945" s="35" t="s">
        <v>28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799.495880590279</v>
      </c>
      <c r="D1946" s="29" t="s">
        <v>10</v>
      </c>
      <c r="E1946" s="26" t="s">
        <v>22</v>
      </c>
      <c r="F1946" s="30">
        <v>9.5820000000000007</v>
      </c>
      <c r="G1946" s="26" t="s">
        <v>43</v>
      </c>
      <c r="H1946" s="31">
        <v>214</v>
      </c>
      <c r="I1946" s="32">
        <v>2050.5500000000002</v>
      </c>
      <c r="J1946" s="26" t="s">
        <v>24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799.495880590279</v>
      </c>
      <c r="D1947" s="29" t="s">
        <v>10</v>
      </c>
      <c r="E1947" s="35" t="s">
        <v>22</v>
      </c>
      <c r="F1947" s="36">
        <v>9.5809999999999995</v>
      </c>
      <c r="G1947" s="26" t="s">
        <v>43</v>
      </c>
      <c r="H1947" s="37">
        <v>310</v>
      </c>
      <c r="I1947" s="32">
        <v>2970.11</v>
      </c>
      <c r="J1947" s="35" t="s">
        <v>24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799.495880787035</v>
      </c>
      <c r="D1948" s="29" t="s">
        <v>10</v>
      </c>
      <c r="E1948" s="26" t="s">
        <v>22</v>
      </c>
      <c r="F1948" s="30">
        <v>9.5809999999999995</v>
      </c>
      <c r="G1948" s="26" t="s">
        <v>43</v>
      </c>
      <c r="H1948" s="31">
        <v>553</v>
      </c>
      <c r="I1948" s="32">
        <v>5298.29</v>
      </c>
      <c r="J1948" s="26" t="s">
        <v>23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799.495880798611</v>
      </c>
      <c r="D1949" s="29" t="s">
        <v>10</v>
      </c>
      <c r="E1949" s="26" t="s">
        <v>27</v>
      </c>
      <c r="F1949" s="30">
        <v>101.48</v>
      </c>
      <c r="G1949" s="26" t="s">
        <v>43</v>
      </c>
      <c r="H1949" s="31">
        <v>291</v>
      </c>
      <c r="I1949" s="32">
        <v>29530.68</v>
      </c>
      <c r="J1949" s="26" t="s">
        <v>24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799.496345636573</v>
      </c>
      <c r="D1950" s="29" t="s">
        <v>10</v>
      </c>
      <c r="E1950" s="35" t="s">
        <v>27</v>
      </c>
      <c r="F1950" s="36">
        <v>101.46</v>
      </c>
      <c r="G1950" s="26" t="s">
        <v>43</v>
      </c>
      <c r="H1950" s="37">
        <v>413</v>
      </c>
      <c r="I1950" s="32">
        <v>41902.980000000003</v>
      </c>
      <c r="J1950" s="35" t="s">
        <v>28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799.496345891203</v>
      </c>
      <c r="D1951" s="29" t="s">
        <v>10</v>
      </c>
      <c r="E1951" s="35" t="s">
        <v>27</v>
      </c>
      <c r="F1951" s="36">
        <v>101.46</v>
      </c>
      <c r="G1951" s="26" t="s">
        <v>43</v>
      </c>
      <c r="H1951" s="37">
        <v>129</v>
      </c>
      <c r="I1951" s="32">
        <v>13088.34</v>
      </c>
      <c r="J1951" s="35" t="s">
        <v>28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799.496346689812</v>
      </c>
      <c r="D1952" s="29" t="s">
        <v>10</v>
      </c>
      <c r="E1952" s="26" t="s">
        <v>27</v>
      </c>
      <c r="F1952" s="30">
        <v>101.46</v>
      </c>
      <c r="G1952" s="26" t="s">
        <v>43</v>
      </c>
      <c r="H1952" s="31">
        <v>333</v>
      </c>
      <c r="I1952" s="32">
        <v>33786.18</v>
      </c>
      <c r="J1952" s="26" t="s">
        <v>28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799.496346689812</v>
      </c>
      <c r="D1953" s="29" t="s">
        <v>10</v>
      </c>
      <c r="E1953" s="35" t="s">
        <v>27</v>
      </c>
      <c r="F1953" s="36">
        <v>101.46</v>
      </c>
      <c r="G1953" s="26" t="s">
        <v>43</v>
      </c>
      <c r="H1953" s="37">
        <v>123</v>
      </c>
      <c r="I1953" s="32">
        <v>12479.58</v>
      </c>
      <c r="J1953" s="35" t="s">
        <v>28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799.496877152778</v>
      </c>
      <c r="D1954" s="29" t="s">
        <v>10</v>
      </c>
      <c r="E1954" s="35" t="s">
        <v>22</v>
      </c>
      <c r="F1954" s="36">
        <v>9.58</v>
      </c>
      <c r="G1954" s="26" t="s">
        <v>43</v>
      </c>
      <c r="H1954" s="37">
        <v>534</v>
      </c>
      <c r="I1954" s="32">
        <v>5115.72</v>
      </c>
      <c r="J1954" s="35" t="s">
        <v>24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799.497045787037</v>
      </c>
      <c r="D1955" s="29" t="s">
        <v>10</v>
      </c>
      <c r="E1955" s="26" t="s">
        <v>27</v>
      </c>
      <c r="F1955" s="30">
        <v>101.46</v>
      </c>
      <c r="G1955" s="26" t="s">
        <v>43</v>
      </c>
      <c r="H1955" s="31">
        <v>429</v>
      </c>
      <c r="I1955" s="32">
        <v>43526.34</v>
      </c>
      <c r="J1955" s="26" t="s">
        <v>24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799.497046493052</v>
      </c>
      <c r="D1956" s="29" t="s">
        <v>10</v>
      </c>
      <c r="E1956" s="35" t="s">
        <v>22</v>
      </c>
      <c r="F1956" s="36">
        <v>9.58</v>
      </c>
      <c r="G1956" s="26" t="s">
        <v>43</v>
      </c>
      <c r="H1956" s="37">
        <v>476</v>
      </c>
      <c r="I1956" s="32">
        <v>4560.08</v>
      </c>
      <c r="J1956" s="35" t="s">
        <v>23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799.497046493052</v>
      </c>
      <c r="D1957" s="29" t="s">
        <v>10</v>
      </c>
      <c r="E1957" s="26" t="s">
        <v>27</v>
      </c>
      <c r="F1957" s="30">
        <v>101.46</v>
      </c>
      <c r="G1957" s="26" t="s">
        <v>43</v>
      </c>
      <c r="H1957" s="31">
        <v>440</v>
      </c>
      <c r="I1957" s="32">
        <v>44642.400000000001</v>
      </c>
      <c r="J1957" s="26" t="s">
        <v>28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799.497046898148</v>
      </c>
      <c r="D1958" s="29" t="s">
        <v>10</v>
      </c>
      <c r="E1958" s="26" t="s">
        <v>27</v>
      </c>
      <c r="F1958" s="30">
        <v>101.46</v>
      </c>
      <c r="G1958" s="26" t="s">
        <v>43</v>
      </c>
      <c r="H1958" s="31">
        <v>356</v>
      </c>
      <c r="I1958" s="32">
        <v>36119.760000000002</v>
      </c>
      <c r="J1958" s="26" t="s">
        <v>28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799.497046898148</v>
      </c>
      <c r="D1959" s="29" t="s">
        <v>10</v>
      </c>
      <c r="E1959" s="35" t="s">
        <v>27</v>
      </c>
      <c r="F1959" s="36">
        <v>101.46</v>
      </c>
      <c r="G1959" s="26" t="s">
        <v>43</v>
      </c>
      <c r="H1959" s="37">
        <v>159</v>
      </c>
      <c r="I1959" s="32">
        <v>16132.14</v>
      </c>
      <c r="J1959" s="35" t="s">
        <v>28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799.497047222219</v>
      </c>
      <c r="D1960" s="29" t="s">
        <v>10</v>
      </c>
      <c r="E1960" s="26" t="s">
        <v>22</v>
      </c>
      <c r="F1960" s="30">
        <v>9.58</v>
      </c>
      <c r="G1960" s="26" t="s">
        <v>43</v>
      </c>
      <c r="H1960" s="31">
        <v>520</v>
      </c>
      <c r="I1960" s="32">
        <v>4981.6000000000004</v>
      </c>
      <c r="J1960" s="26" t="s">
        <v>23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799.497132060184</v>
      </c>
      <c r="D1961" s="29" t="s">
        <v>10</v>
      </c>
      <c r="E1961" s="35" t="s">
        <v>27</v>
      </c>
      <c r="F1961" s="36">
        <v>101.46</v>
      </c>
      <c r="G1961" s="26" t="s">
        <v>43</v>
      </c>
      <c r="H1961" s="37">
        <v>308</v>
      </c>
      <c r="I1961" s="32">
        <v>31249.68</v>
      </c>
      <c r="J1961" s="35" t="s">
        <v>28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799.49719681713</v>
      </c>
      <c r="D1962" s="29" t="s">
        <v>10</v>
      </c>
      <c r="E1962" s="26" t="s">
        <v>22</v>
      </c>
      <c r="F1962" s="30">
        <v>9.58</v>
      </c>
      <c r="G1962" s="26" t="s">
        <v>43</v>
      </c>
      <c r="H1962" s="31">
        <v>349</v>
      </c>
      <c r="I1962" s="32">
        <v>3343.42</v>
      </c>
      <c r="J1962" s="26" t="s">
        <v>23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799.497339085647</v>
      </c>
      <c r="D1963" s="29" t="s">
        <v>10</v>
      </c>
      <c r="E1963" s="35" t="s">
        <v>27</v>
      </c>
      <c r="F1963" s="36">
        <v>101.46</v>
      </c>
      <c r="G1963" s="26" t="s">
        <v>43</v>
      </c>
      <c r="H1963" s="37">
        <v>22</v>
      </c>
      <c r="I1963" s="32">
        <v>2232.12</v>
      </c>
      <c r="J1963" s="35" t="s">
        <v>28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799.497339097223</v>
      </c>
      <c r="D1964" s="29" t="s">
        <v>10</v>
      </c>
      <c r="E1964" s="26" t="s">
        <v>27</v>
      </c>
      <c r="F1964" s="30">
        <v>101.46</v>
      </c>
      <c r="G1964" s="26" t="s">
        <v>43</v>
      </c>
      <c r="H1964" s="31">
        <v>210</v>
      </c>
      <c r="I1964" s="32">
        <v>21306.6</v>
      </c>
      <c r="J1964" s="26" t="s">
        <v>28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799.497339097223</v>
      </c>
      <c r="D1965" s="29" t="s">
        <v>10</v>
      </c>
      <c r="E1965" s="26" t="s">
        <v>27</v>
      </c>
      <c r="F1965" s="30">
        <v>101.46</v>
      </c>
      <c r="G1965" s="26" t="s">
        <v>43</v>
      </c>
      <c r="H1965" s="31">
        <v>68</v>
      </c>
      <c r="I1965" s="32">
        <v>6899.28</v>
      </c>
      <c r="J1965" s="26" t="s">
        <v>28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799.497384953705</v>
      </c>
      <c r="D1966" s="29" t="s">
        <v>10</v>
      </c>
      <c r="E1966" s="35" t="s">
        <v>27</v>
      </c>
      <c r="F1966" s="36">
        <v>101.46</v>
      </c>
      <c r="G1966" s="26" t="s">
        <v>43</v>
      </c>
      <c r="H1966" s="37">
        <v>356</v>
      </c>
      <c r="I1966" s="32">
        <v>36119.760000000002</v>
      </c>
      <c r="J1966" s="35" t="s">
        <v>24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799.497391597222</v>
      </c>
      <c r="D1967" s="29" t="s">
        <v>10</v>
      </c>
      <c r="E1967" s="35" t="s">
        <v>22</v>
      </c>
      <c r="F1967" s="36">
        <v>9.5809999999999995</v>
      </c>
      <c r="G1967" s="26" t="s">
        <v>43</v>
      </c>
      <c r="H1967" s="37">
        <v>305</v>
      </c>
      <c r="I1967" s="32">
        <v>2922.21</v>
      </c>
      <c r="J1967" s="35" t="s">
        <v>23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799.497401053239</v>
      </c>
      <c r="D1968" s="29" t="s">
        <v>10</v>
      </c>
      <c r="E1968" s="35" t="s">
        <v>29</v>
      </c>
      <c r="F1968" s="36">
        <v>71.260000000000005</v>
      </c>
      <c r="G1968" s="26" t="s">
        <v>43</v>
      </c>
      <c r="H1968" s="37">
        <v>892</v>
      </c>
      <c r="I1968" s="32">
        <v>63563.92</v>
      </c>
      <c r="J1968" s="35" t="s">
        <v>30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799.497406736111</v>
      </c>
      <c r="D1969" s="29" t="s">
        <v>10</v>
      </c>
      <c r="E1969" s="26" t="s">
        <v>22</v>
      </c>
      <c r="F1969" s="30">
        <v>9.58</v>
      </c>
      <c r="G1969" s="26" t="s">
        <v>43</v>
      </c>
      <c r="H1969" s="31">
        <v>208</v>
      </c>
      <c r="I1969" s="32">
        <v>1992.64</v>
      </c>
      <c r="J1969" s="26" t="s">
        <v>24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799.498672488429</v>
      </c>
      <c r="D1970" s="29" t="s">
        <v>10</v>
      </c>
      <c r="E1970" s="35" t="s">
        <v>27</v>
      </c>
      <c r="F1970" s="36">
        <v>101.5</v>
      </c>
      <c r="G1970" s="26" t="s">
        <v>43</v>
      </c>
      <c r="H1970" s="37">
        <v>360</v>
      </c>
      <c r="I1970" s="32">
        <v>36540</v>
      </c>
      <c r="J1970" s="35" t="s">
        <v>28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799.498672592592</v>
      </c>
      <c r="D1971" s="29" t="s">
        <v>10</v>
      </c>
      <c r="E1971" s="26" t="s">
        <v>27</v>
      </c>
      <c r="F1971" s="30">
        <v>101.5</v>
      </c>
      <c r="G1971" s="26" t="s">
        <v>43</v>
      </c>
      <c r="H1971" s="31">
        <v>395</v>
      </c>
      <c r="I1971" s="32">
        <v>40092.5</v>
      </c>
      <c r="J1971" s="26" t="s">
        <v>24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799.498686516206</v>
      </c>
      <c r="D1972" s="29" t="s">
        <v>10</v>
      </c>
      <c r="E1972" s="26" t="s">
        <v>22</v>
      </c>
      <c r="F1972" s="30">
        <v>9.5830000000000002</v>
      </c>
      <c r="G1972" s="26" t="s">
        <v>43</v>
      </c>
      <c r="H1972" s="31">
        <v>95</v>
      </c>
      <c r="I1972" s="32">
        <v>910.39</v>
      </c>
      <c r="J1972" s="26" t="s">
        <v>23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799.498722685188</v>
      </c>
      <c r="D1973" s="29" t="s">
        <v>10</v>
      </c>
      <c r="E1973" s="35" t="s">
        <v>27</v>
      </c>
      <c r="F1973" s="36">
        <v>101.5</v>
      </c>
      <c r="G1973" s="26" t="s">
        <v>43</v>
      </c>
      <c r="H1973" s="37">
        <v>505</v>
      </c>
      <c r="I1973" s="32">
        <v>51257.5</v>
      </c>
      <c r="J1973" s="35" t="s">
        <v>28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799.499388171294</v>
      </c>
      <c r="D1974" s="29" t="s">
        <v>10</v>
      </c>
      <c r="E1974" s="26" t="s">
        <v>27</v>
      </c>
      <c r="F1974" s="30">
        <v>101.52</v>
      </c>
      <c r="G1974" s="26" t="s">
        <v>43</v>
      </c>
      <c r="H1974" s="31">
        <v>330</v>
      </c>
      <c r="I1974" s="32">
        <v>33501.599999999999</v>
      </c>
      <c r="J1974" s="26" t="s">
        <v>24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799.499457777776</v>
      </c>
      <c r="D1975" s="29" t="s">
        <v>10</v>
      </c>
      <c r="E1975" s="35" t="s">
        <v>27</v>
      </c>
      <c r="F1975" s="36">
        <v>101.52</v>
      </c>
      <c r="G1975" s="26" t="s">
        <v>43</v>
      </c>
      <c r="H1975" s="37">
        <v>60</v>
      </c>
      <c r="I1975" s="32">
        <v>6091.2</v>
      </c>
      <c r="J1975" s="35" t="s">
        <v>28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799.499457777776</v>
      </c>
      <c r="D1976" s="29" t="s">
        <v>10</v>
      </c>
      <c r="E1976" s="35" t="s">
        <v>27</v>
      </c>
      <c r="F1976" s="36">
        <v>101.52</v>
      </c>
      <c r="G1976" s="26" t="s">
        <v>43</v>
      </c>
      <c r="H1976" s="37">
        <v>300</v>
      </c>
      <c r="I1976" s="32">
        <v>30456</v>
      </c>
      <c r="J1976" s="35" t="s">
        <v>28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799.499457881946</v>
      </c>
      <c r="D1977" s="29" t="s">
        <v>10</v>
      </c>
      <c r="E1977" s="26" t="s">
        <v>27</v>
      </c>
      <c r="F1977" s="30">
        <v>101.52</v>
      </c>
      <c r="G1977" s="26" t="s">
        <v>43</v>
      </c>
      <c r="H1977" s="31">
        <v>51</v>
      </c>
      <c r="I1977" s="32">
        <v>5177.5200000000004</v>
      </c>
      <c r="J1977" s="26" t="s">
        <v>24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799.499457893522</v>
      </c>
      <c r="D1978" s="29" t="s">
        <v>10</v>
      </c>
      <c r="E1978" s="35" t="s">
        <v>27</v>
      </c>
      <c r="F1978" s="36">
        <v>101.52</v>
      </c>
      <c r="G1978" s="26" t="s">
        <v>43</v>
      </c>
      <c r="H1978" s="37">
        <v>402</v>
      </c>
      <c r="I1978" s="32">
        <v>40811.040000000001</v>
      </c>
      <c r="J1978" s="35" t="s">
        <v>24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799.499458148151</v>
      </c>
      <c r="D1979" s="29" t="s">
        <v>10</v>
      </c>
      <c r="E1979" s="26" t="s">
        <v>22</v>
      </c>
      <c r="F1979" s="30">
        <v>9.5860000000000003</v>
      </c>
      <c r="G1979" s="26" t="s">
        <v>43</v>
      </c>
      <c r="H1979" s="31">
        <v>354</v>
      </c>
      <c r="I1979" s="32">
        <v>3393.44</v>
      </c>
      <c r="J1979" s="26" t="s">
        <v>23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799.499458148151</v>
      </c>
      <c r="D1980" s="29" t="s">
        <v>10</v>
      </c>
      <c r="E1980" s="26" t="s">
        <v>22</v>
      </c>
      <c r="F1980" s="30">
        <v>9.5860000000000003</v>
      </c>
      <c r="G1980" s="26" t="s">
        <v>43</v>
      </c>
      <c r="H1980" s="31">
        <v>192</v>
      </c>
      <c r="I1980" s="32">
        <v>1840.51</v>
      </c>
      <c r="J1980" s="26" t="s">
        <v>23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799.499458182872</v>
      </c>
      <c r="D1981" s="29" t="s">
        <v>10</v>
      </c>
      <c r="E1981" s="35" t="s">
        <v>27</v>
      </c>
      <c r="F1981" s="36">
        <v>101.52</v>
      </c>
      <c r="G1981" s="26" t="s">
        <v>43</v>
      </c>
      <c r="H1981" s="37">
        <v>923</v>
      </c>
      <c r="I1981" s="32">
        <v>93702.96</v>
      </c>
      <c r="J1981" s="35" t="s">
        <v>28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799.499458842591</v>
      </c>
      <c r="D1982" s="29" t="s">
        <v>10</v>
      </c>
      <c r="E1982" s="35" t="s">
        <v>22</v>
      </c>
      <c r="F1982" s="36">
        <v>9.5860000000000003</v>
      </c>
      <c r="G1982" s="26" t="s">
        <v>43</v>
      </c>
      <c r="H1982" s="37">
        <v>176</v>
      </c>
      <c r="I1982" s="32">
        <v>1687.14</v>
      </c>
      <c r="J1982" s="35" t="s">
        <v>23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799.499472511576</v>
      </c>
      <c r="D1983" s="29" t="s">
        <v>10</v>
      </c>
      <c r="E1983" s="26" t="s">
        <v>22</v>
      </c>
      <c r="F1983" s="30">
        <v>9.5860000000000003</v>
      </c>
      <c r="G1983" s="26" t="s">
        <v>43</v>
      </c>
      <c r="H1983" s="31">
        <v>375</v>
      </c>
      <c r="I1983" s="32">
        <v>3594.75</v>
      </c>
      <c r="J1983" s="26" t="s">
        <v>23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799.499473738426</v>
      </c>
      <c r="D1984" s="29" t="s">
        <v>10</v>
      </c>
      <c r="E1984" s="35" t="s">
        <v>22</v>
      </c>
      <c r="F1984" s="36">
        <v>9.5860000000000003</v>
      </c>
      <c r="G1984" s="26" t="s">
        <v>43</v>
      </c>
      <c r="H1984" s="37">
        <v>700</v>
      </c>
      <c r="I1984" s="32">
        <v>6710.2</v>
      </c>
      <c r="J1984" s="35" t="s">
        <v>23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799.499631018516</v>
      </c>
      <c r="D1985" s="29" t="s">
        <v>10</v>
      </c>
      <c r="E1985" s="26" t="s">
        <v>27</v>
      </c>
      <c r="F1985" s="30">
        <v>101.5</v>
      </c>
      <c r="G1985" s="26" t="s">
        <v>43</v>
      </c>
      <c r="H1985" s="31">
        <v>61</v>
      </c>
      <c r="I1985" s="32">
        <v>6191.5</v>
      </c>
      <c r="J1985" s="26" t="s">
        <v>28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799.499631030092</v>
      </c>
      <c r="D1986" s="29" t="s">
        <v>10</v>
      </c>
      <c r="E1986" s="26" t="s">
        <v>27</v>
      </c>
      <c r="F1986" s="30">
        <v>101.5</v>
      </c>
      <c r="G1986" s="26" t="s">
        <v>43</v>
      </c>
      <c r="H1986" s="31">
        <v>327</v>
      </c>
      <c r="I1986" s="32">
        <v>33190.5</v>
      </c>
      <c r="J1986" s="26" t="s">
        <v>28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799.499631481478</v>
      </c>
      <c r="D1987" s="29" t="s">
        <v>10</v>
      </c>
      <c r="E1987" s="35" t="s">
        <v>27</v>
      </c>
      <c r="F1987" s="36">
        <v>101.5</v>
      </c>
      <c r="G1987" s="26" t="s">
        <v>43</v>
      </c>
      <c r="H1987" s="37">
        <v>495</v>
      </c>
      <c r="I1987" s="32">
        <v>50242.5</v>
      </c>
      <c r="J1987" s="35" t="s">
        <v>28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799.499631770836</v>
      </c>
      <c r="D1988" s="29" t="s">
        <v>10</v>
      </c>
      <c r="E1988" s="35" t="s">
        <v>22</v>
      </c>
      <c r="F1988" s="36">
        <v>9.5860000000000003</v>
      </c>
      <c r="G1988" s="26" t="s">
        <v>43</v>
      </c>
      <c r="H1988" s="37">
        <v>211</v>
      </c>
      <c r="I1988" s="32">
        <v>2022.65</v>
      </c>
      <c r="J1988" s="35" t="s">
        <v>23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799.499632164348</v>
      </c>
      <c r="D1989" s="29" t="s">
        <v>10</v>
      </c>
      <c r="E1989" s="26" t="s">
        <v>22</v>
      </c>
      <c r="F1989" s="30">
        <v>9.5860000000000003</v>
      </c>
      <c r="G1989" s="26" t="s">
        <v>43</v>
      </c>
      <c r="H1989" s="31">
        <v>36</v>
      </c>
      <c r="I1989" s="32">
        <v>345.1</v>
      </c>
      <c r="J1989" s="26" t="s">
        <v>23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799.499632164348</v>
      </c>
      <c r="D1990" s="29" t="s">
        <v>10</v>
      </c>
      <c r="E1990" s="26" t="s">
        <v>22</v>
      </c>
      <c r="F1990" s="30">
        <v>9.5860000000000003</v>
      </c>
      <c r="G1990" s="26" t="s">
        <v>43</v>
      </c>
      <c r="H1990" s="31">
        <v>117</v>
      </c>
      <c r="I1990" s="32">
        <v>1121.56</v>
      </c>
      <c r="J1990" s="26" t="s">
        <v>23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799.499632604166</v>
      </c>
      <c r="D1991" s="29" t="s">
        <v>10</v>
      </c>
      <c r="E1991" s="26" t="s">
        <v>22</v>
      </c>
      <c r="F1991" s="30">
        <v>9.5850000000000009</v>
      </c>
      <c r="G1991" s="26" t="s">
        <v>43</v>
      </c>
      <c r="H1991" s="31">
        <v>63</v>
      </c>
      <c r="I1991" s="32">
        <v>603.86</v>
      </c>
      <c r="J1991" s="26" t="s">
        <v>23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799.499632604166</v>
      </c>
      <c r="D1992" s="29" t="s">
        <v>10</v>
      </c>
      <c r="E1992" s="35" t="s">
        <v>22</v>
      </c>
      <c r="F1992" s="36">
        <v>9.5850000000000009</v>
      </c>
      <c r="G1992" s="26" t="s">
        <v>43</v>
      </c>
      <c r="H1992" s="37">
        <v>321</v>
      </c>
      <c r="I1992" s="32">
        <v>3076.79</v>
      </c>
      <c r="J1992" s="35" t="s">
        <v>23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799.499632696759</v>
      </c>
      <c r="D1993" s="29" t="s">
        <v>10</v>
      </c>
      <c r="E1993" s="35" t="s">
        <v>22</v>
      </c>
      <c r="F1993" s="36">
        <v>9.5850000000000009</v>
      </c>
      <c r="G1993" s="26" t="s">
        <v>43</v>
      </c>
      <c r="H1993" s="37">
        <v>364</v>
      </c>
      <c r="I1993" s="32">
        <v>3488.94</v>
      </c>
      <c r="J1993" s="35" t="s">
        <v>24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799.499633715277</v>
      </c>
      <c r="D1994" s="29" t="s">
        <v>10</v>
      </c>
      <c r="E1994" s="26" t="s">
        <v>22</v>
      </c>
      <c r="F1994" s="30">
        <v>9.5850000000000009</v>
      </c>
      <c r="G1994" s="26" t="s">
        <v>43</v>
      </c>
      <c r="H1994" s="31">
        <v>322</v>
      </c>
      <c r="I1994" s="32">
        <v>3086.37</v>
      </c>
      <c r="J1994" s="26" t="s">
        <v>24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799.499656493055</v>
      </c>
      <c r="D1995" s="29" t="s">
        <v>10</v>
      </c>
      <c r="E1995" s="35" t="s">
        <v>22</v>
      </c>
      <c r="F1995" s="36">
        <v>9.5839999999999996</v>
      </c>
      <c r="G1995" s="26" t="s">
        <v>43</v>
      </c>
      <c r="H1995" s="37">
        <v>42</v>
      </c>
      <c r="I1995" s="32">
        <v>402.53</v>
      </c>
      <c r="J1995" s="35" t="s">
        <v>23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799.499656493055</v>
      </c>
      <c r="D1996" s="29" t="s">
        <v>10</v>
      </c>
      <c r="E1996" s="26" t="s">
        <v>22</v>
      </c>
      <c r="F1996" s="30">
        <v>9.5839999999999996</v>
      </c>
      <c r="G1996" s="26" t="s">
        <v>43</v>
      </c>
      <c r="H1996" s="31">
        <v>404</v>
      </c>
      <c r="I1996" s="32">
        <v>3871.94</v>
      </c>
      <c r="J1996" s="26" t="s">
        <v>23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799.499656585649</v>
      </c>
      <c r="D1997" s="29" t="s">
        <v>10</v>
      </c>
      <c r="E1997" s="35" t="s">
        <v>22</v>
      </c>
      <c r="F1997" s="36">
        <v>9.5839999999999996</v>
      </c>
      <c r="G1997" s="26" t="s">
        <v>43</v>
      </c>
      <c r="H1997" s="37">
        <v>437</v>
      </c>
      <c r="I1997" s="32">
        <v>4188.21</v>
      </c>
      <c r="J1997" s="35" t="s">
        <v>24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799.500619849539</v>
      </c>
      <c r="D1998" s="29" t="s">
        <v>10</v>
      </c>
      <c r="E1998" s="26" t="s">
        <v>22</v>
      </c>
      <c r="F1998" s="30">
        <v>9.5879999999999992</v>
      </c>
      <c r="G1998" s="26" t="s">
        <v>43</v>
      </c>
      <c r="H1998" s="31">
        <v>600</v>
      </c>
      <c r="I1998" s="32">
        <v>5752.8</v>
      </c>
      <c r="J1998" s="26" t="s">
        <v>23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799.500619849539</v>
      </c>
      <c r="D1999" s="29" t="s">
        <v>10</v>
      </c>
      <c r="E1999" s="35" t="s">
        <v>27</v>
      </c>
      <c r="F1999" s="36">
        <v>101.52</v>
      </c>
      <c r="G1999" s="26" t="s">
        <v>43</v>
      </c>
      <c r="H1999" s="37">
        <v>382</v>
      </c>
      <c r="I1999" s="32">
        <v>38780.639999999999</v>
      </c>
      <c r="J1999" s="35" t="s">
        <v>28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799.500619849539</v>
      </c>
      <c r="D2000" s="29" t="s">
        <v>10</v>
      </c>
      <c r="E2000" s="26" t="s">
        <v>27</v>
      </c>
      <c r="F2000" s="30">
        <v>101.52</v>
      </c>
      <c r="G2000" s="26" t="s">
        <v>43</v>
      </c>
      <c r="H2000" s="31">
        <v>226</v>
      </c>
      <c r="I2000" s="32">
        <v>22943.52</v>
      </c>
      <c r="J2000" s="26" t="s">
        <v>28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799.500619953702</v>
      </c>
      <c r="D2001" s="29" t="s">
        <v>10</v>
      </c>
      <c r="E2001" s="26" t="s">
        <v>22</v>
      </c>
      <c r="F2001" s="30">
        <v>9.5879999999999992</v>
      </c>
      <c r="G2001" s="26" t="s">
        <v>43</v>
      </c>
      <c r="H2001" s="31">
        <v>448</v>
      </c>
      <c r="I2001" s="32">
        <v>4295.42</v>
      </c>
      <c r="J2001" s="26" t="s">
        <v>24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799.500619953702</v>
      </c>
      <c r="D2002" s="29" t="s">
        <v>10</v>
      </c>
      <c r="E2002" s="35" t="s">
        <v>27</v>
      </c>
      <c r="F2002" s="36">
        <v>101.52</v>
      </c>
      <c r="G2002" s="26" t="s">
        <v>43</v>
      </c>
      <c r="H2002" s="37">
        <v>382</v>
      </c>
      <c r="I2002" s="32">
        <v>38780.639999999999</v>
      </c>
      <c r="J2002" s="35" t="s">
        <v>24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799.500620324077</v>
      </c>
      <c r="D2003" s="29" t="s">
        <v>10</v>
      </c>
      <c r="E2003" s="35" t="s">
        <v>22</v>
      </c>
      <c r="F2003" s="36">
        <v>9.5869999999999997</v>
      </c>
      <c r="G2003" s="26" t="s">
        <v>43</v>
      </c>
      <c r="H2003" s="37">
        <v>11</v>
      </c>
      <c r="I2003" s="32">
        <v>105.46</v>
      </c>
      <c r="J2003" s="35" t="s">
        <v>24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799.50062042824</v>
      </c>
      <c r="D2004" s="29" t="s">
        <v>10</v>
      </c>
      <c r="E2004" s="35" t="s">
        <v>22</v>
      </c>
      <c r="F2004" s="36">
        <v>9.5869999999999997</v>
      </c>
      <c r="G2004" s="26" t="s">
        <v>43</v>
      </c>
      <c r="H2004" s="37">
        <v>600</v>
      </c>
      <c r="I2004" s="32">
        <v>5752.2</v>
      </c>
      <c r="J2004" s="35" t="s">
        <v>23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799.50062053241</v>
      </c>
      <c r="D2005" s="29" t="s">
        <v>10</v>
      </c>
      <c r="E2005" s="26" t="s">
        <v>22</v>
      </c>
      <c r="F2005" s="30">
        <v>9.5869999999999997</v>
      </c>
      <c r="G2005" s="26" t="s">
        <v>43</v>
      </c>
      <c r="H2005" s="31">
        <v>143</v>
      </c>
      <c r="I2005" s="32">
        <v>1370.94</v>
      </c>
      <c r="J2005" s="26" t="s">
        <v>24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799.500626064815</v>
      </c>
      <c r="D2006" s="29" t="s">
        <v>10</v>
      </c>
      <c r="E2006" s="35" t="s">
        <v>27</v>
      </c>
      <c r="F2006" s="36">
        <v>101.5</v>
      </c>
      <c r="G2006" s="26" t="s">
        <v>43</v>
      </c>
      <c r="H2006" s="37">
        <v>399</v>
      </c>
      <c r="I2006" s="32">
        <v>40498.5</v>
      </c>
      <c r="J2006" s="35" t="s">
        <v>24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799.500626145833</v>
      </c>
      <c r="D2007" s="29" t="s">
        <v>10</v>
      </c>
      <c r="E2007" s="35" t="s">
        <v>27</v>
      </c>
      <c r="F2007" s="36">
        <v>101.5</v>
      </c>
      <c r="G2007" s="26" t="s">
        <v>43</v>
      </c>
      <c r="H2007" s="37">
        <v>516</v>
      </c>
      <c r="I2007" s="32">
        <v>52374</v>
      </c>
      <c r="J2007" s="35" t="s">
        <v>28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799.500626261572</v>
      </c>
      <c r="D2008" s="29" t="s">
        <v>10</v>
      </c>
      <c r="E2008" s="26" t="s">
        <v>22</v>
      </c>
      <c r="F2008" s="30">
        <v>9.5869999999999997</v>
      </c>
      <c r="G2008" s="26" t="s">
        <v>43</v>
      </c>
      <c r="H2008" s="31">
        <v>281</v>
      </c>
      <c r="I2008" s="32">
        <v>2693.95</v>
      </c>
      <c r="J2008" s="26" t="s">
        <v>24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799.500626365741</v>
      </c>
      <c r="D2009" s="29" t="s">
        <v>10</v>
      </c>
      <c r="E2009" s="26" t="s">
        <v>29</v>
      </c>
      <c r="F2009" s="30">
        <v>71.31</v>
      </c>
      <c r="G2009" s="26" t="s">
        <v>43</v>
      </c>
      <c r="H2009" s="31">
        <v>482</v>
      </c>
      <c r="I2009" s="32">
        <v>34371.42</v>
      </c>
      <c r="J2009" s="26" t="s">
        <v>30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799.500631377312</v>
      </c>
      <c r="D2010" s="29" t="s">
        <v>10</v>
      </c>
      <c r="E2010" s="35" t="s">
        <v>22</v>
      </c>
      <c r="F2010" s="36">
        <v>9.5860000000000003</v>
      </c>
      <c r="G2010" s="26" t="s">
        <v>43</v>
      </c>
      <c r="H2010" s="37">
        <v>186</v>
      </c>
      <c r="I2010" s="32">
        <v>1783</v>
      </c>
      <c r="J2010" s="35" t="s">
        <v>23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799.500632361109</v>
      </c>
      <c r="D2011" s="29" t="s">
        <v>10</v>
      </c>
      <c r="E2011" s="26" t="s">
        <v>22</v>
      </c>
      <c r="F2011" s="30">
        <v>9.5860000000000003</v>
      </c>
      <c r="G2011" s="26" t="s">
        <v>43</v>
      </c>
      <c r="H2011" s="31">
        <v>303</v>
      </c>
      <c r="I2011" s="32">
        <v>2904.56</v>
      </c>
      <c r="J2011" s="26" t="s">
        <v>24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799.501700856483</v>
      </c>
      <c r="D2012" s="29" t="s">
        <v>10</v>
      </c>
      <c r="E2012" s="35" t="s">
        <v>22</v>
      </c>
      <c r="F2012" s="36">
        <v>9.5869999999999997</v>
      </c>
      <c r="G2012" s="26" t="s">
        <v>43</v>
      </c>
      <c r="H2012" s="37">
        <v>396</v>
      </c>
      <c r="I2012" s="32">
        <v>3796.45</v>
      </c>
      <c r="J2012" s="35" t="s">
        <v>23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799.501700856483</v>
      </c>
      <c r="D2013" s="29" t="s">
        <v>10</v>
      </c>
      <c r="E2013" s="26" t="s">
        <v>27</v>
      </c>
      <c r="F2013" s="30">
        <v>101.52</v>
      </c>
      <c r="G2013" s="26" t="s">
        <v>43</v>
      </c>
      <c r="H2013" s="31">
        <v>40</v>
      </c>
      <c r="I2013" s="32">
        <v>4060.8</v>
      </c>
      <c r="J2013" s="26" t="s">
        <v>28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799.501700856483</v>
      </c>
      <c r="D2014" s="29" t="s">
        <v>10</v>
      </c>
      <c r="E2014" s="35" t="s">
        <v>27</v>
      </c>
      <c r="F2014" s="36">
        <v>101.52</v>
      </c>
      <c r="G2014" s="26" t="s">
        <v>43</v>
      </c>
      <c r="H2014" s="37">
        <v>600</v>
      </c>
      <c r="I2014" s="32">
        <v>60912</v>
      </c>
      <c r="J2014" s="35" t="s">
        <v>28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799.501700856483</v>
      </c>
      <c r="D2015" s="29" t="s">
        <v>10</v>
      </c>
      <c r="E2015" s="26" t="s">
        <v>27</v>
      </c>
      <c r="F2015" s="30">
        <v>101.52</v>
      </c>
      <c r="G2015" s="26" t="s">
        <v>43</v>
      </c>
      <c r="H2015" s="31">
        <v>26</v>
      </c>
      <c r="I2015" s="32">
        <v>2639.52</v>
      </c>
      <c r="J2015" s="26" t="s">
        <v>28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799.501700949077</v>
      </c>
      <c r="D2016" s="29" t="s">
        <v>10</v>
      </c>
      <c r="E2016" s="26" t="s">
        <v>22</v>
      </c>
      <c r="F2016" s="30">
        <v>9.5869999999999997</v>
      </c>
      <c r="G2016" s="26" t="s">
        <v>43</v>
      </c>
      <c r="H2016" s="31">
        <v>536</v>
      </c>
      <c r="I2016" s="32">
        <v>5138.63</v>
      </c>
      <c r="J2016" s="26" t="s">
        <v>24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799.501700949077</v>
      </c>
      <c r="D2017" s="29" t="s">
        <v>10</v>
      </c>
      <c r="E2017" s="26" t="s">
        <v>27</v>
      </c>
      <c r="F2017" s="30">
        <v>101.52</v>
      </c>
      <c r="G2017" s="26" t="s">
        <v>43</v>
      </c>
      <c r="H2017" s="31">
        <v>312</v>
      </c>
      <c r="I2017" s="32">
        <v>31674.240000000002</v>
      </c>
      <c r="J2017" s="26" t="s">
        <v>24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799.50170108796</v>
      </c>
      <c r="D2018" s="29" t="s">
        <v>10</v>
      </c>
      <c r="E2018" s="35" t="s">
        <v>22</v>
      </c>
      <c r="F2018" s="36">
        <v>9.5860000000000003</v>
      </c>
      <c r="G2018" s="26" t="s">
        <v>43</v>
      </c>
      <c r="H2018" s="37">
        <v>277</v>
      </c>
      <c r="I2018" s="32">
        <v>2655.32</v>
      </c>
      <c r="J2018" s="35" t="s">
        <v>23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799.501701203706</v>
      </c>
      <c r="D2019" s="29" t="s">
        <v>10</v>
      </c>
      <c r="E2019" s="35" t="s">
        <v>22</v>
      </c>
      <c r="F2019" s="36">
        <v>9.5860000000000003</v>
      </c>
      <c r="G2019" s="26" t="s">
        <v>43</v>
      </c>
      <c r="H2019" s="37">
        <v>432</v>
      </c>
      <c r="I2019" s="32">
        <v>4141.1499999999996</v>
      </c>
      <c r="J2019" s="35" t="s">
        <v>24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799.501701203706</v>
      </c>
      <c r="D2020" s="29" t="s">
        <v>10</v>
      </c>
      <c r="E2020" s="35" t="s">
        <v>27</v>
      </c>
      <c r="F2020" s="36">
        <v>101.5</v>
      </c>
      <c r="G2020" s="26" t="s">
        <v>43</v>
      </c>
      <c r="H2020" s="37">
        <v>392</v>
      </c>
      <c r="I2020" s="32">
        <v>39788</v>
      </c>
      <c r="J2020" s="35" t="s">
        <v>24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799.501701319445</v>
      </c>
      <c r="D2021" s="29" t="s">
        <v>10</v>
      </c>
      <c r="E2021" s="26" t="s">
        <v>27</v>
      </c>
      <c r="F2021" s="30">
        <v>101.5</v>
      </c>
      <c r="G2021" s="26" t="s">
        <v>43</v>
      </c>
      <c r="H2021" s="31">
        <v>411</v>
      </c>
      <c r="I2021" s="32">
        <v>41716.5</v>
      </c>
      <c r="J2021" s="26" t="s">
        <v>28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799.501701365742</v>
      </c>
      <c r="D2022" s="29" t="s">
        <v>10</v>
      </c>
      <c r="E2022" s="26" t="s">
        <v>27</v>
      </c>
      <c r="F2022" s="30">
        <v>101.52</v>
      </c>
      <c r="G2022" s="26" t="s">
        <v>43</v>
      </c>
      <c r="H2022" s="31">
        <v>290</v>
      </c>
      <c r="I2022" s="32">
        <v>29440.799999999999</v>
      </c>
      <c r="J2022" s="26" t="s">
        <v>28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799.501711296296</v>
      </c>
      <c r="D2023" s="29" t="s">
        <v>10</v>
      </c>
      <c r="E2023" s="35" t="s">
        <v>22</v>
      </c>
      <c r="F2023" s="36">
        <v>9.5850000000000009</v>
      </c>
      <c r="G2023" s="26" t="s">
        <v>43</v>
      </c>
      <c r="H2023" s="37">
        <v>277</v>
      </c>
      <c r="I2023" s="32">
        <v>2655.05</v>
      </c>
      <c r="J2023" s="35" t="s">
        <v>23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799.502372893519</v>
      </c>
      <c r="D2024" s="29" t="s">
        <v>10</v>
      </c>
      <c r="E2024" s="35" t="s">
        <v>22</v>
      </c>
      <c r="F2024" s="36">
        <v>9.5869999999999997</v>
      </c>
      <c r="G2024" s="26" t="s">
        <v>43</v>
      </c>
      <c r="H2024" s="37">
        <v>299</v>
      </c>
      <c r="I2024" s="32">
        <v>2866.51</v>
      </c>
      <c r="J2024" s="35" t="s">
        <v>23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799.502372893519</v>
      </c>
      <c r="D2025" s="29" t="s">
        <v>10</v>
      </c>
      <c r="E2025" s="26" t="s">
        <v>22</v>
      </c>
      <c r="F2025" s="30">
        <v>9.5869999999999997</v>
      </c>
      <c r="G2025" s="26" t="s">
        <v>43</v>
      </c>
      <c r="H2025" s="31">
        <v>369</v>
      </c>
      <c r="I2025" s="32">
        <v>3537.6</v>
      </c>
      <c r="J2025" s="26" t="s">
        <v>23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799.502548113429</v>
      </c>
      <c r="D2026" s="29" t="s">
        <v>10</v>
      </c>
      <c r="E2026" s="26" t="s">
        <v>27</v>
      </c>
      <c r="F2026" s="30">
        <v>101.52</v>
      </c>
      <c r="G2026" s="26" t="s">
        <v>43</v>
      </c>
      <c r="H2026" s="31">
        <v>361</v>
      </c>
      <c r="I2026" s="32">
        <v>36648.720000000001</v>
      </c>
      <c r="J2026" s="26" t="s">
        <v>28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799.502548206015</v>
      </c>
      <c r="D2027" s="29" t="s">
        <v>10</v>
      </c>
      <c r="E2027" s="35" t="s">
        <v>22</v>
      </c>
      <c r="F2027" s="36">
        <v>9.5869999999999997</v>
      </c>
      <c r="G2027" s="26" t="s">
        <v>43</v>
      </c>
      <c r="H2027" s="37">
        <v>163</v>
      </c>
      <c r="I2027" s="32">
        <v>1562.68</v>
      </c>
      <c r="J2027" s="35" t="s">
        <v>24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799.502548206015</v>
      </c>
      <c r="D2028" s="29" t="s">
        <v>10</v>
      </c>
      <c r="E2028" s="26" t="s">
        <v>22</v>
      </c>
      <c r="F2028" s="30">
        <v>9.5869999999999997</v>
      </c>
      <c r="G2028" s="26" t="s">
        <v>43</v>
      </c>
      <c r="H2028" s="31">
        <v>319</v>
      </c>
      <c r="I2028" s="32">
        <v>3058.25</v>
      </c>
      <c r="J2028" s="26" t="s">
        <v>24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799.502548206015</v>
      </c>
      <c r="D2029" s="29" t="s">
        <v>10</v>
      </c>
      <c r="E2029" s="35" t="s">
        <v>27</v>
      </c>
      <c r="F2029" s="36">
        <v>101.52</v>
      </c>
      <c r="G2029" s="26" t="s">
        <v>43</v>
      </c>
      <c r="H2029" s="37">
        <v>437</v>
      </c>
      <c r="I2029" s="32">
        <v>44364.24</v>
      </c>
      <c r="J2029" s="35" t="s">
        <v>24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799.502548310185</v>
      </c>
      <c r="D2030" s="29" t="s">
        <v>10</v>
      </c>
      <c r="E2030" s="26" t="s">
        <v>22</v>
      </c>
      <c r="F2030" s="30">
        <v>9.5869999999999997</v>
      </c>
      <c r="G2030" s="26" t="s">
        <v>43</v>
      </c>
      <c r="H2030" s="31">
        <v>489</v>
      </c>
      <c r="I2030" s="32">
        <v>4688.04</v>
      </c>
      <c r="J2030" s="26" t="s">
        <v>23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799.502548680553</v>
      </c>
      <c r="D2031" s="29" t="s">
        <v>10</v>
      </c>
      <c r="E2031" s="35" t="s">
        <v>27</v>
      </c>
      <c r="F2031" s="36">
        <v>101.52</v>
      </c>
      <c r="G2031" s="26" t="s">
        <v>43</v>
      </c>
      <c r="H2031" s="37">
        <v>360</v>
      </c>
      <c r="I2031" s="32">
        <v>36547.199999999997</v>
      </c>
      <c r="J2031" s="35" t="s">
        <v>28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799.502548680553</v>
      </c>
      <c r="D2032" s="29" t="s">
        <v>10</v>
      </c>
      <c r="E2032" s="35" t="s">
        <v>27</v>
      </c>
      <c r="F2032" s="36">
        <v>101.52</v>
      </c>
      <c r="G2032" s="26" t="s">
        <v>43</v>
      </c>
      <c r="H2032" s="37">
        <v>84</v>
      </c>
      <c r="I2032" s="32">
        <v>8527.68</v>
      </c>
      <c r="J2032" s="35" t="s">
        <v>28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799.502650706017</v>
      </c>
      <c r="D2033" s="29" t="s">
        <v>10</v>
      </c>
      <c r="E2033" s="26" t="s">
        <v>22</v>
      </c>
      <c r="F2033" s="30">
        <v>9.5860000000000003</v>
      </c>
      <c r="G2033" s="26" t="s">
        <v>43</v>
      </c>
      <c r="H2033" s="31">
        <v>601</v>
      </c>
      <c r="I2033" s="32">
        <v>5761.19</v>
      </c>
      <c r="J2033" s="26" t="s">
        <v>23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799.503009456021</v>
      </c>
      <c r="D2034" s="29" t="s">
        <v>10</v>
      </c>
      <c r="E2034" s="26" t="s">
        <v>27</v>
      </c>
      <c r="F2034" s="30">
        <v>101.52</v>
      </c>
      <c r="G2034" s="26" t="s">
        <v>43</v>
      </c>
      <c r="H2034" s="31">
        <v>116</v>
      </c>
      <c r="I2034" s="32">
        <v>11776.32</v>
      </c>
      <c r="J2034" s="26" t="s">
        <v>28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799.503009456021</v>
      </c>
      <c r="D2035" s="29" t="s">
        <v>10</v>
      </c>
      <c r="E2035" s="26" t="s">
        <v>27</v>
      </c>
      <c r="F2035" s="30">
        <v>101.52</v>
      </c>
      <c r="G2035" s="26" t="s">
        <v>43</v>
      </c>
      <c r="H2035" s="31">
        <v>360</v>
      </c>
      <c r="I2035" s="32">
        <v>36547.199999999997</v>
      </c>
      <c r="J2035" s="26" t="s">
        <v>28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799.503009456021</v>
      </c>
      <c r="D2036" s="29" t="s">
        <v>10</v>
      </c>
      <c r="E2036" s="35" t="s">
        <v>27</v>
      </c>
      <c r="F2036" s="36">
        <v>101.52</v>
      </c>
      <c r="G2036" s="26" t="s">
        <v>43</v>
      </c>
      <c r="H2036" s="37">
        <v>600</v>
      </c>
      <c r="I2036" s="32">
        <v>60912</v>
      </c>
      <c r="J2036" s="35" t="s">
        <v>28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799.503009456021</v>
      </c>
      <c r="D2037" s="29" t="s">
        <v>10</v>
      </c>
      <c r="E2037" s="35" t="s">
        <v>27</v>
      </c>
      <c r="F2037" s="36">
        <v>101.52</v>
      </c>
      <c r="G2037" s="26" t="s">
        <v>43</v>
      </c>
      <c r="H2037" s="37">
        <v>45</v>
      </c>
      <c r="I2037" s="32">
        <v>4568.3999999999996</v>
      </c>
      <c r="J2037" s="35" t="s">
        <v>28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799.503447199073</v>
      </c>
      <c r="D2038" s="29" t="s">
        <v>10</v>
      </c>
      <c r="E2038" s="26" t="s">
        <v>22</v>
      </c>
      <c r="F2038" s="30">
        <v>9.5860000000000003</v>
      </c>
      <c r="G2038" s="26" t="s">
        <v>43</v>
      </c>
      <c r="H2038" s="31">
        <v>646</v>
      </c>
      <c r="I2038" s="32">
        <v>6192.56</v>
      </c>
      <c r="J2038" s="26" t="s">
        <v>23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799.503447291667</v>
      </c>
      <c r="D2039" s="29" t="s">
        <v>10</v>
      </c>
      <c r="E2039" s="35" t="s">
        <v>22</v>
      </c>
      <c r="F2039" s="36">
        <v>9.5860000000000003</v>
      </c>
      <c r="G2039" s="26" t="s">
        <v>43</v>
      </c>
      <c r="H2039" s="37">
        <v>456</v>
      </c>
      <c r="I2039" s="32">
        <v>4371.22</v>
      </c>
      <c r="J2039" s="35" t="s">
        <v>24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799.503447592593</v>
      </c>
      <c r="D2040" s="29" t="s">
        <v>10</v>
      </c>
      <c r="E2040" s="26" t="s">
        <v>27</v>
      </c>
      <c r="F2040" s="30">
        <v>101.5</v>
      </c>
      <c r="G2040" s="26" t="s">
        <v>43</v>
      </c>
      <c r="H2040" s="31">
        <v>74</v>
      </c>
      <c r="I2040" s="32">
        <v>7511</v>
      </c>
      <c r="J2040" s="26" t="s">
        <v>24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799.503447592593</v>
      </c>
      <c r="D2041" s="29" t="s">
        <v>10</v>
      </c>
      <c r="E2041" s="35" t="s">
        <v>27</v>
      </c>
      <c r="F2041" s="36">
        <v>101.5</v>
      </c>
      <c r="G2041" s="26" t="s">
        <v>43</v>
      </c>
      <c r="H2041" s="37">
        <v>18</v>
      </c>
      <c r="I2041" s="32">
        <v>1827</v>
      </c>
      <c r="J2041" s="35" t="s">
        <v>24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799.503489305556</v>
      </c>
      <c r="D2042" s="29" t="s">
        <v>10</v>
      </c>
      <c r="E2042" s="26" t="s">
        <v>27</v>
      </c>
      <c r="F2042" s="30">
        <v>101.5</v>
      </c>
      <c r="G2042" s="26" t="s">
        <v>43</v>
      </c>
      <c r="H2042" s="31">
        <v>324</v>
      </c>
      <c r="I2042" s="32">
        <v>32886</v>
      </c>
      <c r="J2042" s="26" t="s">
        <v>24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799.504199027775</v>
      </c>
      <c r="D2043" s="29" t="s">
        <v>10</v>
      </c>
      <c r="E2043" s="35" t="s">
        <v>27</v>
      </c>
      <c r="F2043" s="36">
        <v>101.5</v>
      </c>
      <c r="G2043" s="26" t="s">
        <v>43</v>
      </c>
      <c r="H2043" s="37">
        <v>428</v>
      </c>
      <c r="I2043" s="32">
        <v>43442</v>
      </c>
      <c r="J2043" s="35" t="s">
        <v>28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799.504201249998</v>
      </c>
      <c r="D2044" s="29" t="s">
        <v>10</v>
      </c>
      <c r="E2044" s="26" t="s">
        <v>22</v>
      </c>
      <c r="F2044" s="30">
        <v>9.5869999999999997</v>
      </c>
      <c r="G2044" s="26" t="s">
        <v>43</v>
      </c>
      <c r="H2044" s="31">
        <v>377</v>
      </c>
      <c r="I2044" s="32">
        <v>3614.3</v>
      </c>
      <c r="J2044" s="26" t="s">
        <v>24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799.504236458335</v>
      </c>
      <c r="D2045" s="29" t="s">
        <v>10</v>
      </c>
      <c r="E2045" s="35" t="s">
        <v>27</v>
      </c>
      <c r="F2045" s="36">
        <v>101.52</v>
      </c>
      <c r="G2045" s="26" t="s">
        <v>43</v>
      </c>
      <c r="H2045" s="37">
        <v>11</v>
      </c>
      <c r="I2045" s="32">
        <v>1116.72</v>
      </c>
      <c r="J2045" s="35" t="s">
        <v>24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799.504236458335</v>
      </c>
      <c r="D2046" s="29" t="s">
        <v>10</v>
      </c>
      <c r="E2046" s="26" t="s">
        <v>27</v>
      </c>
      <c r="F2046" s="30">
        <v>101.52</v>
      </c>
      <c r="G2046" s="26" t="s">
        <v>43</v>
      </c>
      <c r="H2046" s="31">
        <v>11</v>
      </c>
      <c r="I2046" s="32">
        <v>1116.72</v>
      </c>
      <c r="J2046" s="26" t="s">
        <v>24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799.504303622685</v>
      </c>
      <c r="D2047" s="29" t="s">
        <v>10</v>
      </c>
      <c r="E2047" s="35" t="s">
        <v>22</v>
      </c>
      <c r="F2047" s="36">
        <v>9.5879999999999992</v>
      </c>
      <c r="G2047" s="26" t="s">
        <v>43</v>
      </c>
      <c r="H2047" s="37">
        <v>500</v>
      </c>
      <c r="I2047" s="32">
        <v>4794</v>
      </c>
      <c r="J2047" s="35" t="s">
        <v>23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799.504303622685</v>
      </c>
      <c r="D2048" s="29" t="s">
        <v>10</v>
      </c>
      <c r="E2048" s="35" t="s">
        <v>27</v>
      </c>
      <c r="F2048" s="36">
        <v>101.52</v>
      </c>
      <c r="G2048" s="26" t="s">
        <v>43</v>
      </c>
      <c r="H2048" s="37">
        <v>39</v>
      </c>
      <c r="I2048" s="32">
        <v>3959.28</v>
      </c>
      <c r="J2048" s="35" t="s">
        <v>28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799.504303622685</v>
      </c>
      <c r="D2049" s="29" t="s">
        <v>10</v>
      </c>
      <c r="E2049" s="26" t="s">
        <v>27</v>
      </c>
      <c r="F2049" s="30">
        <v>101.52</v>
      </c>
      <c r="G2049" s="26" t="s">
        <v>43</v>
      </c>
      <c r="H2049" s="31">
        <v>323</v>
      </c>
      <c r="I2049" s="32">
        <v>32790.959999999999</v>
      </c>
      <c r="J2049" s="26" t="s">
        <v>28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799.504303726855</v>
      </c>
      <c r="D2050" s="29" t="s">
        <v>10</v>
      </c>
      <c r="E2050" s="26" t="s">
        <v>27</v>
      </c>
      <c r="F2050" s="30">
        <v>101.52</v>
      </c>
      <c r="G2050" s="26" t="s">
        <v>43</v>
      </c>
      <c r="H2050" s="31">
        <v>361</v>
      </c>
      <c r="I2050" s="32">
        <v>36648.720000000001</v>
      </c>
      <c r="J2050" s="26" t="s">
        <v>24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799.504304317132</v>
      </c>
      <c r="D2051" s="29" t="s">
        <v>10</v>
      </c>
      <c r="E2051" s="35" t="s">
        <v>27</v>
      </c>
      <c r="F2051" s="36">
        <v>101.52</v>
      </c>
      <c r="G2051" s="26" t="s">
        <v>43</v>
      </c>
      <c r="H2051" s="37">
        <v>498</v>
      </c>
      <c r="I2051" s="32">
        <v>50556.959999999999</v>
      </c>
      <c r="J2051" s="35" t="s">
        <v>28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799.504304317132</v>
      </c>
      <c r="D2052" s="29" t="s">
        <v>10</v>
      </c>
      <c r="E2052" s="26" t="s">
        <v>27</v>
      </c>
      <c r="F2052" s="30">
        <v>101.52</v>
      </c>
      <c r="G2052" s="26" t="s">
        <v>43</v>
      </c>
      <c r="H2052" s="31">
        <v>524</v>
      </c>
      <c r="I2052" s="32">
        <v>53196.480000000003</v>
      </c>
      <c r="J2052" s="26" t="s">
        <v>28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799.504377638892</v>
      </c>
      <c r="D2053" s="29" t="s">
        <v>10</v>
      </c>
      <c r="E2053" s="35" t="s">
        <v>22</v>
      </c>
      <c r="F2053" s="36">
        <v>9.5869999999999997</v>
      </c>
      <c r="G2053" s="26" t="s">
        <v>43</v>
      </c>
      <c r="H2053" s="37">
        <v>508</v>
      </c>
      <c r="I2053" s="32">
        <v>4870.2</v>
      </c>
      <c r="J2053" s="35" t="s">
        <v>24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799.504377685182</v>
      </c>
      <c r="D2054" s="29" t="s">
        <v>10</v>
      </c>
      <c r="E2054" s="26" t="s">
        <v>22</v>
      </c>
      <c r="F2054" s="30">
        <v>9.5869999999999997</v>
      </c>
      <c r="G2054" s="26" t="s">
        <v>43</v>
      </c>
      <c r="H2054" s="31">
        <v>32</v>
      </c>
      <c r="I2054" s="32">
        <v>306.77999999999997</v>
      </c>
      <c r="J2054" s="26" t="s">
        <v>23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799.504377685182</v>
      </c>
      <c r="D2055" s="29" t="s">
        <v>10</v>
      </c>
      <c r="E2055" s="35" t="s">
        <v>22</v>
      </c>
      <c r="F2055" s="36">
        <v>9.5869999999999997</v>
      </c>
      <c r="G2055" s="26" t="s">
        <v>43</v>
      </c>
      <c r="H2055" s="37">
        <v>82</v>
      </c>
      <c r="I2055" s="32">
        <v>786.13</v>
      </c>
      <c r="J2055" s="35" t="s">
        <v>23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799.504377685182</v>
      </c>
      <c r="D2056" s="29" t="s">
        <v>10</v>
      </c>
      <c r="E2056" s="35" t="s">
        <v>22</v>
      </c>
      <c r="F2056" s="36">
        <v>9.5869999999999997</v>
      </c>
      <c r="G2056" s="26" t="s">
        <v>43</v>
      </c>
      <c r="H2056" s="37">
        <v>485</v>
      </c>
      <c r="I2056" s="32">
        <v>4649.7</v>
      </c>
      <c r="J2056" s="35" t="s">
        <v>23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799.504377754631</v>
      </c>
      <c r="D2057" s="29" t="s">
        <v>10</v>
      </c>
      <c r="E2057" s="26" t="s">
        <v>22</v>
      </c>
      <c r="F2057" s="30">
        <v>9.5869999999999997</v>
      </c>
      <c r="G2057" s="26" t="s">
        <v>43</v>
      </c>
      <c r="H2057" s="31">
        <v>144</v>
      </c>
      <c r="I2057" s="32">
        <v>1380.53</v>
      </c>
      <c r="J2057" s="26" t="s">
        <v>23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799.504440729164</v>
      </c>
      <c r="D2058" s="29" t="s">
        <v>10</v>
      </c>
      <c r="E2058" s="26" t="s">
        <v>22</v>
      </c>
      <c r="F2058" s="30">
        <v>9.5869999999999997</v>
      </c>
      <c r="G2058" s="26" t="s">
        <v>43</v>
      </c>
      <c r="H2058" s="31">
        <v>619</v>
      </c>
      <c r="I2058" s="32">
        <v>5934.35</v>
      </c>
      <c r="J2058" s="26" t="s">
        <v>23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799.504563472219</v>
      </c>
      <c r="D2059" s="29" t="s">
        <v>10</v>
      </c>
      <c r="E2059" s="35" t="s">
        <v>27</v>
      </c>
      <c r="F2059" s="36">
        <v>101.52</v>
      </c>
      <c r="G2059" s="26" t="s">
        <v>43</v>
      </c>
      <c r="H2059" s="37">
        <v>221</v>
      </c>
      <c r="I2059" s="32">
        <v>22435.919999999998</v>
      </c>
      <c r="J2059" s="35" t="s">
        <v>28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799.504563530092</v>
      </c>
      <c r="D2060" s="29" t="s">
        <v>10</v>
      </c>
      <c r="E2060" s="26" t="s">
        <v>27</v>
      </c>
      <c r="F2060" s="30">
        <v>101.52</v>
      </c>
      <c r="G2060" s="26" t="s">
        <v>43</v>
      </c>
      <c r="H2060" s="31">
        <v>150</v>
      </c>
      <c r="I2060" s="32">
        <v>15228</v>
      </c>
      <c r="J2060" s="26" t="s">
        <v>28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799.505388518519</v>
      </c>
      <c r="D2061" s="29" t="s">
        <v>10</v>
      </c>
      <c r="E2061" s="35" t="s">
        <v>22</v>
      </c>
      <c r="F2061" s="36">
        <v>9.59</v>
      </c>
      <c r="G2061" s="26" t="s">
        <v>43</v>
      </c>
      <c r="H2061" s="37">
        <v>31</v>
      </c>
      <c r="I2061" s="32">
        <v>297.29000000000002</v>
      </c>
      <c r="J2061" s="35" t="s">
        <v>24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799.505499004626</v>
      </c>
      <c r="D2062" s="29" t="s">
        <v>10</v>
      </c>
      <c r="E2062" s="26" t="s">
        <v>27</v>
      </c>
      <c r="F2062" s="30">
        <v>101.54</v>
      </c>
      <c r="G2062" s="26" t="s">
        <v>43</v>
      </c>
      <c r="H2062" s="31">
        <v>596</v>
      </c>
      <c r="I2062" s="32">
        <v>60517.84</v>
      </c>
      <c r="J2062" s="26" t="s">
        <v>28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799.505499120372</v>
      </c>
      <c r="D2063" s="29" t="s">
        <v>10</v>
      </c>
      <c r="E2063" s="26" t="s">
        <v>27</v>
      </c>
      <c r="F2063" s="30">
        <v>101.54</v>
      </c>
      <c r="G2063" s="26" t="s">
        <v>43</v>
      </c>
      <c r="H2063" s="31">
        <v>178</v>
      </c>
      <c r="I2063" s="32">
        <v>18074.12</v>
      </c>
      <c r="J2063" s="26" t="s">
        <v>24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799.505499120372</v>
      </c>
      <c r="D2064" s="29" t="s">
        <v>10</v>
      </c>
      <c r="E2064" s="35" t="s">
        <v>27</v>
      </c>
      <c r="F2064" s="36">
        <v>101.54</v>
      </c>
      <c r="G2064" s="26" t="s">
        <v>43</v>
      </c>
      <c r="H2064" s="37">
        <v>233</v>
      </c>
      <c r="I2064" s="32">
        <v>23658.82</v>
      </c>
      <c r="J2064" s="35" t="s">
        <v>24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799.505499467596</v>
      </c>
      <c r="D2065" s="29" t="s">
        <v>10</v>
      </c>
      <c r="E2065" s="26" t="s">
        <v>22</v>
      </c>
      <c r="F2065" s="30">
        <v>9.5890000000000004</v>
      </c>
      <c r="G2065" s="26" t="s">
        <v>43</v>
      </c>
      <c r="H2065" s="31">
        <v>27</v>
      </c>
      <c r="I2065" s="32">
        <v>258.89999999999998</v>
      </c>
      <c r="J2065" s="26" t="s">
        <v>23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799.505499560182</v>
      </c>
      <c r="D2066" s="29" t="s">
        <v>10</v>
      </c>
      <c r="E2066" s="35" t="s">
        <v>22</v>
      </c>
      <c r="F2066" s="36">
        <v>9.5890000000000004</v>
      </c>
      <c r="G2066" s="26" t="s">
        <v>43</v>
      </c>
      <c r="H2066" s="37">
        <v>291</v>
      </c>
      <c r="I2066" s="32">
        <v>2790.4</v>
      </c>
      <c r="J2066" s="35" t="s">
        <v>24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799.505500219908</v>
      </c>
      <c r="D2067" s="29" t="s">
        <v>10</v>
      </c>
      <c r="E2067" s="26" t="s">
        <v>22</v>
      </c>
      <c r="F2067" s="30">
        <v>9.59</v>
      </c>
      <c r="G2067" s="26" t="s">
        <v>43</v>
      </c>
      <c r="H2067" s="31">
        <v>467</v>
      </c>
      <c r="I2067" s="32">
        <v>4478.53</v>
      </c>
      <c r="J2067" s="26" t="s">
        <v>23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799.505663865741</v>
      </c>
      <c r="D2068" s="29" t="s">
        <v>10</v>
      </c>
      <c r="E2068" s="35" t="s">
        <v>27</v>
      </c>
      <c r="F2068" s="36">
        <v>101.56</v>
      </c>
      <c r="G2068" s="26" t="s">
        <v>43</v>
      </c>
      <c r="H2068" s="37">
        <v>414</v>
      </c>
      <c r="I2068" s="32">
        <v>42045.84</v>
      </c>
      <c r="J2068" s="35" t="s">
        <v>28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799.505981712966</v>
      </c>
      <c r="D2069" s="29" t="s">
        <v>10</v>
      </c>
      <c r="E2069" s="35" t="s">
        <v>27</v>
      </c>
      <c r="F2069" s="36">
        <v>101.54</v>
      </c>
      <c r="G2069" s="26" t="s">
        <v>43</v>
      </c>
      <c r="H2069" s="37">
        <v>168</v>
      </c>
      <c r="I2069" s="32">
        <v>17058.72</v>
      </c>
      <c r="J2069" s="35" t="s">
        <v>24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799.506044351852</v>
      </c>
      <c r="D2070" s="29" t="s">
        <v>10</v>
      </c>
      <c r="E2070" s="26" t="s">
        <v>27</v>
      </c>
      <c r="F2070" s="30">
        <v>101.56</v>
      </c>
      <c r="G2070" s="26" t="s">
        <v>43</v>
      </c>
      <c r="H2070" s="31">
        <v>428</v>
      </c>
      <c r="I2070" s="32">
        <v>43467.68</v>
      </c>
      <c r="J2070" s="26" t="s">
        <v>24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799.506194756941</v>
      </c>
      <c r="D2071" s="29" t="s">
        <v>10</v>
      </c>
      <c r="E2071" s="26" t="s">
        <v>27</v>
      </c>
      <c r="F2071" s="30">
        <v>101.56</v>
      </c>
      <c r="G2071" s="26" t="s">
        <v>43</v>
      </c>
      <c r="H2071" s="31">
        <v>362</v>
      </c>
      <c r="I2071" s="32">
        <v>36764.720000000001</v>
      </c>
      <c r="J2071" s="26" t="s">
        <v>28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799.506194849535</v>
      </c>
      <c r="D2072" s="29" t="s">
        <v>10</v>
      </c>
      <c r="E2072" s="35" t="s">
        <v>27</v>
      </c>
      <c r="F2072" s="36">
        <v>101.56</v>
      </c>
      <c r="G2072" s="26" t="s">
        <v>43</v>
      </c>
      <c r="H2072" s="37">
        <v>515</v>
      </c>
      <c r="I2072" s="32">
        <v>52303.4</v>
      </c>
      <c r="J2072" s="35" t="s">
        <v>24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799.506194861111</v>
      </c>
      <c r="D2073" s="29" t="s">
        <v>10</v>
      </c>
      <c r="E2073" s="35" t="s">
        <v>22</v>
      </c>
      <c r="F2073" s="36">
        <v>9.59</v>
      </c>
      <c r="G2073" s="26" t="s">
        <v>43</v>
      </c>
      <c r="H2073" s="37">
        <v>15</v>
      </c>
      <c r="I2073" s="32">
        <v>143.85</v>
      </c>
      <c r="J2073" s="35" t="s">
        <v>24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799.506195092596</v>
      </c>
      <c r="D2074" s="29" t="s">
        <v>10</v>
      </c>
      <c r="E2074" s="26" t="s">
        <v>22</v>
      </c>
      <c r="F2074" s="30">
        <v>9.59</v>
      </c>
      <c r="G2074" s="26" t="s">
        <v>43</v>
      </c>
      <c r="H2074" s="31">
        <v>330</v>
      </c>
      <c r="I2074" s="32">
        <v>3164.7</v>
      </c>
      <c r="J2074" s="26" t="s">
        <v>24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799.506195127316</v>
      </c>
      <c r="D2075" s="29" t="s">
        <v>10</v>
      </c>
      <c r="E2075" s="35" t="s">
        <v>27</v>
      </c>
      <c r="F2075" s="36">
        <v>101.56</v>
      </c>
      <c r="G2075" s="26" t="s">
        <v>43</v>
      </c>
      <c r="H2075" s="37">
        <v>486</v>
      </c>
      <c r="I2075" s="32">
        <v>49358.16</v>
      </c>
      <c r="J2075" s="35" t="s">
        <v>28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799.506195196758</v>
      </c>
      <c r="D2076" s="29" t="s">
        <v>10</v>
      </c>
      <c r="E2076" s="26" t="s">
        <v>27</v>
      </c>
      <c r="F2076" s="30">
        <v>101.54</v>
      </c>
      <c r="G2076" s="26" t="s">
        <v>43</v>
      </c>
      <c r="H2076" s="31">
        <v>338</v>
      </c>
      <c r="I2076" s="32">
        <v>34320.519999999997</v>
      </c>
      <c r="J2076" s="26" t="s">
        <v>28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799.506195289352</v>
      </c>
      <c r="D2077" s="29" t="s">
        <v>10</v>
      </c>
      <c r="E2077" s="35" t="s">
        <v>22</v>
      </c>
      <c r="F2077" s="36">
        <v>9.59</v>
      </c>
      <c r="G2077" s="26" t="s">
        <v>43</v>
      </c>
      <c r="H2077" s="37">
        <v>78</v>
      </c>
      <c r="I2077" s="32">
        <v>748.02</v>
      </c>
      <c r="J2077" s="35" t="s">
        <v>23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799.506195347225</v>
      </c>
      <c r="D2078" s="29" t="s">
        <v>10</v>
      </c>
      <c r="E2078" s="26" t="s">
        <v>22</v>
      </c>
      <c r="F2078" s="30">
        <v>9.59</v>
      </c>
      <c r="G2078" s="26" t="s">
        <v>43</v>
      </c>
      <c r="H2078" s="31">
        <v>470</v>
      </c>
      <c r="I2078" s="32">
        <v>4507.3</v>
      </c>
      <c r="J2078" s="26" t="s">
        <v>23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799.50619547454</v>
      </c>
      <c r="D2079" s="29" t="s">
        <v>10</v>
      </c>
      <c r="E2079" s="35" t="s">
        <v>22</v>
      </c>
      <c r="F2079" s="36">
        <v>9.5909999999999993</v>
      </c>
      <c r="G2079" s="26" t="s">
        <v>43</v>
      </c>
      <c r="H2079" s="37">
        <v>594</v>
      </c>
      <c r="I2079" s="32">
        <v>5697.05</v>
      </c>
      <c r="J2079" s="35" t="s">
        <v>23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799.506195844908</v>
      </c>
      <c r="D2080" s="29" t="s">
        <v>10</v>
      </c>
      <c r="E2080" s="35" t="s">
        <v>22</v>
      </c>
      <c r="F2080" s="36">
        <v>9.59</v>
      </c>
      <c r="G2080" s="26" t="s">
        <v>43</v>
      </c>
      <c r="H2080" s="37">
        <v>649</v>
      </c>
      <c r="I2080" s="32">
        <v>6223.91</v>
      </c>
      <c r="J2080" s="35" t="s">
        <v>24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799.506296770836</v>
      </c>
      <c r="D2081" s="29" t="s">
        <v>10</v>
      </c>
      <c r="E2081" s="26" t="s">
        <v>22</v>
      </c>
      <c r="F2081" s="30">
        <v>9.59</v>
      </c>
      <c r="G2081" s="26" t="s">
        <v>43</v>
      </c>
      <c r="H2081" s="31">
        <v>491</v>
      </c>
      <c r="I2081" s="32">
        <v>4708.6899999999996</v>
      </c>
      <c r="J2081" s="26" t="s">
        <v>23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799.506296886575</v>
      </c>
      <c r="D2082" s="29" t="s">
        <v>10</v>
      </c>
      <c r="E2082" s="26" t="s">
        <v>27</v>
      </c>
      <c r="F2082" s="30">
        <v>101.54</v>
      </c>
      <c r="G2082" s="26" t="s">
        <v>43</v>
      </c>
      <c r="H2082" s="31">
        <v>394</v>
      </c>
      <c r="I2082" s="32">
        <v>40006.76</v>
      </c>
      <c r="J2082" s="26" t="s">
        <v>28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799.506297268519</v>
      </c>
      <c r="D2083" s="29" t="s">
        <v>10</v>
      </c>
      <c r="E2083" s="35" t="s">
        <v>22</v>
      </c>
      <c r="F2083" s="36">
        <v>9.5890000000000004</v>
      </c>
      <c r="G2083" s="26" t="s">
        <v>43</v>
      </c>
      <c r="H2083" s="37">
        <v>306</v>
      </c>
      <c r="I2083" s="32">
        <v>2934.23</v>
      </c>
      <c r="J2083" s="35" t="s">
        <v>23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799.506337407409</v>
      </c>
      <c r="D2084" s="29" t="s">
        <v>10</v>
      </c>
      <c r="E2084" s="26" t="s">
        <v>27</v>
      </c>
      <c r="F2084" s="30">
        <v>101.52</v>
      </c>
      <c r="G2084" s="26" t="s">
        <v>43</v>
      </c>
      <c r="H2084" s="31">
        <v>273</v>
      </c>
      <c r="I2084" s="32">
        <v>27714.959999999999</v>
      </c>
      <c r="J2084" s="26" t="s">
        <v>28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799.506337986109</v>
      </c>
      <c r="D2085" s="29" t="s">
        <v>10</v>
      </c>
      <c r="E2085" s="35" t="s">
        <v>29</v>
      </c>
      <c r="F2085" s="36">
        <v>71.33</v>
      </c>
      <c r="G2085" s="26" t="s">
        <v>43</v>
      </c>
      <c r="H2085" s="37">
        <v>700</v>
      </c>
      <c r="I2085" s="32">
        <v>49931</v>
      </c>
      <c r="J2085" s="35" t="s">
        <v>30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799.506337986109</v>
      </c>
      <c r="D2086" s="29" t="s">
        <v>10</v>
      </c>
      <c r="E2086" s="26" t="s">
        <v>29</v>
      </c>
      <c r="F2086" s="30">
        <v>71.33</v>
      </c>
      <c r="G2086" s="26" t="s">
        <v>43</v>
      </c>
      <c r="H2086" s="31">
        <v>47</v>
      </c>
      <c r="I2086" s="32">
        <v>3352.51</v>
      </c>
      <c r="J2086" s="26" t="s">
        <v>30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799.507384490738</v>
      </c>
      <c r="D2087" s="29" t="s">
        <v>10</v>
      </c>
      <c r="E2087" s="35" t="s">
        <v>27</v>
      </c>
      <c r="F2087" s="36">
        <v>101.5</v>
      </c>
      <c r="G2087" s="26" t="s">
        <v>43</v>
      </c>
      <c r="H2087" s="37">
        <v>378</v>
      </c>
      <c r="I2087" s="32">
        <v>38367</v>
      </c>
      <c r="J2087" s="35" t="s">
        <v>24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799.507384583332</v>
      </c>
      <c r="D2088" s="29" t="s">
        <v>10</v>
      </c>
      <c r="E2088" s="26" t="s">
        <v>27</v>
      </c>
      <c r="F2088" s="30">
        <v>101.5</v>
      </c>
      <c r="G2088" s="26" t="s">
        <v>43</v>
      </c>
      <c r="H2088" s="31">
        <v>243</v>
      </c>
      <c r="I2088" s="32">
        <v>24664.5</v>
      </c>
      <c r="J2088" s="26" t="s">
        <v>28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799.507384606484</v>
      </c>
      <c r="D2089" s="29" t="s">
        <v>10</v>
      </c>
      <c r="E2089" s="35" t="s">
        <v>22</v>
      </c>
      <c r="F2089" s="36">
        <v>9.5879999999999992</v>
      </c>
      <c r="G2089" s="26" t="s">
        <v>43</v>
      </c>
      <c r="H2089" s="37">
        <v>414</v>
      </c>
      <c r="I2089" s="32">
        <v>3969.43</v>
      </c>
      <c r="J2089" s="35" t="s">
        <v>23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799.507384606484</v>
      </c>
      <c r="D2090" s="29" t="s">
        <v>10</v>
      </c>
      <c r="E2090" s="26" t="s">
        <v>22</v>
      </c>
      <c r="F2090" s="30">
        <v>9.5879999999999992</v>
      </c>
      <c r="G2090" s="26" t="s">
        <v>43</v>
      </c>
      <c r="H2090" s="31">
        <v>73</v>
      </c>
      <c r="I2090" s="32">
        <v>699.92</v>
      </c>
      <c r="J2090" s="26" t="s">
        <v>23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799.507384606484</v>
      </c>
      <c r="D2091" s="29" t="s">
        <v>10</v>
      </c>
      <c r="E2091" s="35" t="s">
        <v>27</v>
      </c>
      <c r="F2091" s="36">
        <v>101.5</v>
      </c>
      <c r="G2091" s="26" t="s">
        <v>43</v>
      </c>
      <c r="H2091" s="37">
        <v>10</v>
      </c>
      <c r="I2091" s="32">
        <v>1015</v>
      </c>
      <c r="J2091" s="35" t="s">
        <v>28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799.507384629629</v>
      </c>
      <c r="D2092" s="29" t="s">
        <v>10</v>
      </c>
      <c r="E2092" s="26" t="s">
        <v>27</v>
      </c>
      <c r="F2092" s="30">
        <v>101.5</v>
      </c>
      <c r="G2092" s="26" t="s">
        <v>43</v>
      </c>
      <c r="H2092" s="31">
        <v>227</v>
      </c>
      <c r="I2092" s="32">
        <v>23040.5</v>
      </c>
      <c r="J2092" s="26" t="s">
        <v>24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799.507384710647</v>
      </c>
      <c r="D2093" s="29" t="s">
        <v>10</v>
      </c>
      <c r="E2093" s="26" t="s">
        <v>22</v>
      </c>
      <c r="F2093" s="30">
        <v>9.5879999999999992</v>
      </c>
      <c r="G2093" s="26" t="s">
        <v>43</v>
      </c>
      <c r="H2093" s="31">
        <v>263</v>
      </c>
      <c r="I2093" s="32">
        <v>2521.64</v>
      </c>
      <c r="J2093" s="26" t="s">
        <v>24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799.507384710647</v>
      </c>
      <c r="D2094" s="29" t="s">
        <v>10</v>
      </c>
      <c r="E2094" s="35" t="s">
        <v>22</v>
      </c>
      <c r="F2094" s="36">
        <v>9.5879999999999992</v>
      </c>
      <c r="G2094" s="26" t="s">
        <v>43</v>
      </c>
      <c r="H2094" s="37">
        <v>20</v>
      </c>
      <c r="I2094" s="32">
        <v>191.76</v>
      </c>
      <c r="J2094" s="35" t="s">
        <v>24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799.507384722223</v>
      </c>
      <c r="D2095" s="29" t="s">
        <v>10</v>
      </c>
      <c r="E2095" s="35" t="s">
        <v>22</v>
      </c>
      <c r="F2095" s="36">
        <v>9.5879999999999992</v>
      </c>
      <c r="G2095" s="26" t="s">
        <v>43</v>
      </c>
      <c r="H2095" s="37">
        <v>137</v>
      </c>
      <c r="I2095" s="32">
        <v>1313.56</v>
      </c>
      <c r="J2095" s="35" t="s">
        <v>24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799.507475532409</v>
      </c>
      <c r="D2096" s="29" t="s">
        <v>10</v>
      </c>
      <c r="E2096" s="26" t="s">
        <v>27</v>
      </c>
      <c r="F2096" s="30">
        <v>101.52</v>
      </c>
      <c r="G2096" s="26" t="s">
        <v>43</v>
      </c>
      <c r="H2096" s="31">
        <v>300</v>
      </c>
      <c r="I2096" s="32">
        <v>30456</v>
      </c>
      <c r="J2096" s="26" t="s">
        <v>28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799.507475532409</v>
      </c>
      <c r="D2097" s="29" t="s">
        <v>10</v>
      </c>
      <c r="E2097" s="35" t="s">
        <v>27</v>
      </c>
      <c r="F2097" s="36">
        <v>101.52</v>
      </c>
      <c r="G2097" s="26" t="s">
        <v>43</v>
      </c>
      <c r="H2097" s="37">
        <v>240</v>
      </c>
      <c r="I2097" s="32">
        <v>24364.799999999999</v>
      </c>
      <c r="J2097" s="35" t="s">
        <v>28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799.507889814813</v>
      </c>
      <c r="D2098" s="29" t="s">
        <v>10</v>
      </c>
      <c r="E2098" s="26" t="s">
        <v>22</v>
      </c>
      <c r="F2098" s="30">
        <v>9.5869999999999997</v>
      </c>
      <c r="G2098" s="26" t="s">
        <v>43</v>
      </c>
      <c r="H2098" s="31">
        <v>375</v>
      </c>
      <c r="I2098" s="32">
        <v>3595.13</v>
      </c>
      <c r="J2098" s="26" t="s">
        <v>24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799.507889918983</v>
      </c>
      <c r="D2099" s="29" t="s">
        <v>10</v>
      </c>
      <c r="E2099" s="35" t="s">
        <v>27</v>
      </c>
      <c r="F2099" s="36">
        <v>101.5</v>
      </c>
      <c r="G2099" s="26" t="s">
        <v>43</v>
      </c>
      <c r="H2099" s="37">
        <v>523</v>
      </c>
      <c r="I2099" s="32">
        <v>53084.5</v>
      </c>
      <c r="J2099" s="35" t="s">
        <v>28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799.507889930559</v>
      </c>
      <c r="D2100" s="29" t="s">
        <v>10</v>
      </c>
      <c r="E2100" s="26" t="s">
        <v>22</v>
      </c>
      <c r="F2100" s="30">
        <v>9.5869999999999997</v>
      </c>
      <c r="G2100" s="26" t="s">
        <v>43</v>
      </c>
      <c r="H2100" s="31">
        <v>638</v>
      </c>
      <c r="I2100" s="32">
        <v>6116.51</v>
      </c>
      <c r="J2100" s="26" t="s">
        <v>23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799.507890856483</v>
      </c>
      <c r="D2101" s="29" t="s">
        <v>10</v>
      </c>
      <c r="E2101" s="35" t="s">
        <v>27</v>
      </c>
      <c r="F2101" s="36">
        <v>101.5</v>
      </c>
      <c r="G2101" s="26" t="s">
        <v>43</v>
      </c>
      <c r="H2101" s="37">
        <v>562</v>
      </c>
      <c r="I2101" s="32">
        <v>57043</v>
      </c>
      <c r="J2101" s="35" t="s">
        <v>28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799.507925474536</v>
      </c>
      <c r="D2102" s="29" t="s">
        <v>10</v>
      </c>
      <c r="E2102" s="26" t="s">
        <v>22</v>
      </c>
      <c r="F2102" s="30">
        <v>9.5869999999999997</v>
      </c>
      <c r="G2102" s="26" t="s">
        <v>43</v>
      </c>
      <c r="H2102" s="31">
        <v>551</v>
      </c>
      <c r="I2102" s="32">
        <v>5282.44</v>
      </c>
      <c r="J2102" s="26" t="s">
        <v>23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799.508043715279</v>
      </c>
      <c r="D2103" s="29" t="s">
        <v>10</v>
      </c>
      <c r="E2103" s="35" t="s">
        <v>22</v>
      </c>
      <c r="F2103" s="36">
        <v>9.5869999999999997</v>
      </c>
      <c r="G2103" s="26" t="s">
        <v>43</v>
      </c>
      <c r="H2103" s="37">
        <v>426</v>
      </c>
      <c r="I2103" s="32">
        <v>4084.06</v>
      </c>
      <c r="J2103" s="35" t="s">
        <v>23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799.508043715279</v>
      </c>
      <c r="D2104" s="29" t="s">
        <v>10</v>
      </c>
      <c r="E2104" s="26" t="s">
        <v>27</v>
      </c>
      <c r="F2104" s="30">
        <v>101.5</v>
      </c>
      <c r="G2104" s="26" t="s">
        <v>43</v>
      </c>
      <c r="H2104" s="31">
        <v>393</v>
      </c>
      <c r="I2104" s="32">
        <v>39889.5</v>
      </c>
      <c r="J2104" s="26" t="s">
        <v>28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799.508277581015</v>
      </c>
      <c r="D2105" s="29" t="s">
        <v>10</v>
      </c>
      <c r="E2105" s="35" t="s">
        <v>27</v>
      </c>
      <c r="F2105" s="36">
        <v>101.5</v>
      </c>
      <c r="G2105" s="26" t="s">
        <v>43</v>
      </c>
      <c r="H2105" s="37">
        <v>280</v>
      </c>
      <c r="I2105" s="32">
        <v>28420</v>
      </c>
      <c r="J2105" s="35" t="s">
        <v>28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799.50827770833</v>
      </c>
      <c r="D2106" s="29" t="s">
        <v>10</v>
      </c>
      <c r="E2106" s="26" t="s">
        <v>22</v>
      </c>
      <c r="F2106" s="30">
        <v>9.5869999999999997</v>
      </c>
      <c r="G2106" s="26" t="s">
        <v>43</v>
      </c>
      <c r="H2106" s="31">
        <v>375</v>
      </c>
      <c r="I2106" s="32">
        <v>3595.13</v>
      </c>
      <c r="J2106" s="26" t="s">
        <v>24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799.50867383102</v>
      </c>
      <c r="D2107" s="29" t="s">
        <v>10</v>
      </c>
      <c r="E2107" s="35" t="s">
        <v>27</v>
      </c>
      <c r="F2107" s="36">
        <v>101.5</v>
      </c>
      <c r="G2107" s="26" t="s">
        <v>43</v>
      </c>
      <c r="H2107" s="37">
        <v>506</v>
      </c>
      <c r="I2107" s="32">
        <v>51359</v>
      </c>
      <c r="J2107" s="35" t="s">
        <v>24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799.508673958335</v>
      </c>
      <c r="D2108" s="29" t="s">
        <v>10</v>
      </c>
      <c r="E2108" s="26" t="s">
        <v>27</v>
      </c>
      <c r="F2108" s="30">
        <v>101.5</v>
      </c>
      <c r="G2108" s="26" t="s">
        <v>43</v>
      </c>
      <c r="H2108" s="31">
        <v>322</v>
      </c>
      <c r="I2108" s="32">
        <v>32683</v>
      </c>
      <c r="J2108" s="26" t="s">
        <v>24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799.508674050929</v>
      </c>
      <c r="D2109" s="29" t="s">
        <v>10</v>
      </c>
      <c r="E2109" s="35" t="s">
        <v>29</v>
      </c>
      <c r="F2109" s="36">
        <v>71.31</v>
      </c>
      <c r="G2109" s="26" t="s">
        <v>43</v>
      </c>
      <c r="H2109" s="37">
        <v>627</v>
      </c>
      <c r="I2109" s="32">
        <v>44711.37</v>
      </c>
      <c r="J2109" s="35" t="s">
        <v>30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799.509402835647</v>
      </c>
      <c r="D2110" s="29" t="s">
        <v>10</v>
      </c>
      <c r="E2110" s="26" t="s">
        <v>27</v>
      </c>
      <c r="F2110" s="30">
        <v>101.46</v>
      </c>
      <c r="G2110" s="26" t="s">
        <v>43</v>
      </c>
      <c r="H2110" s="31">
        <v>193</v>
      </c>
      <c r="I2110" s="32">
        <v>19581.78</v>
      </c>
      <c r="J2110" s="26" t="s">
        <v>28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799.510406018519</v>
      </c>
      <c r="D2111" s="29" t="s">
        <v>10</v>
      </c>
      <c r="E2111" s="35" t="s">
        <v>27</v>
      </c>
      <c r="F2111" s="36">
        <v>101.46</v>
      </c>
      <c r="G2111" s="26" t="s">
        <v>43</v>
      </c>
      <c r="H2111" s="37">
        <v>415</v>
      </c>
      <c r="I2111" s="32">
        <v>42105.9</v>
      </c>
      <c r="J2111" s="35" t="s">
        <v>24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799.510714432872</v>
      </c>
      <c r="D2112" s="29" t="s">
        <v>10</v>
      </c>
      <c r="E2112" s="26" t="s">
        <v>22</v>
      </c>
      <c r="F2112" s="30">
        <v>9.5830000000000002</v>
      </c>
      <c r="G2112" s="26" t="s">
        <v>43</v>
      </c>
      <c r="H2112" s="31">
        <v>364</v>
      </c>
      <c r="I2112" s="32">
        <v>3488.21</v>
      </c>
      <c r="J2112" s="26" t="s">
        <v>24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799.510714548611</v>
      </c>
      <c r="D2113" s="29" t="s">
        <v>10</v>
      </c>
      <c r="E2113" s="26" t="s">
        <v>22</v>
      </c>
      <c r="F2113" s="30">
        <v>9.5830000000000002</v>
      </c>
      <c r="G2113" s="26" t="s">
        <v>43</v>
      </c>
      <c r="H2113" s="31">
        <v>554</v>
      </c>
      <c r="I2113" s="32">
        <v>5308.98</v>
      </c>
      <c r="J2113" s="26" t="s">
        <v>23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799.510715300923</v>
      </c>
      <c r="D2114" s="29" t="s">
        <v>10</v>
      </c>
      <c r="E2114" s="35" t="s">
        <v>22</v>
      </c>
      <c r="F2114" s="36">
        <v>9.5830000000000002</v>
      </c>
      <c r="G2114" s="26" t="s">
        <v>43</v>
      </c>
      <c r="H2114" s="37">
        <v>322</v>
      </c>
      <c r="I2114" s="32">
        <v>3085.73</v>
      </c>
      <c r="J2114" s="35" t="s">
        <v>24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799.510715428238</v>
      </c>
      <c r="D2115" s="29" t="s">
        <v>10</v>
      </c>
      <c r="E2115" s="26" t="s">
        <v>22</v>
      </c>
      <c r="F2115" s="30">
        <v>9.5830000000000002</v>
      </c>
      <c r="G2115" s="26" t="s">
        <v>43</v>
      </c>
      <c r="H2115" s="31">
        <v>124</v>
      </c>
      <c r="I2115" s="32">
        <v>1188.29</v>
      </c>
      <c r="J2115" s="26" t="s">
        <v>23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799.510716111108</v>
      </c>
      <c r="D2116" s="29" t="s">
        <v>10</v>
      </c>
      <c r="E2116" s="35" t="s">
        <v>22</v>
      </c>
      <c r="F2116" s="36">
        <v>9.5839999999999996</v>
      </c>
      <c r="G2116" s="26" t="s">
        <v>43</v>
      </c>
      <c r="H2116" s="37">
        <v>165</v>
      </c>
      <c r="I2116" s="32">
        <v>1581.36</v>
      </c>
      <c r="J2116" s="35" t="s">
        <v>23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799.510716111108</v>
      </c>
      <c r="D2117" s="29" t="s">
        <v>10</v>
      </c>
      <c r="E2117" s="26" t="s">
        <v>22</v>
      </c>
      <c r="F2117" s="30">
        <v>9.5839999999999996</v>
      </c>
      <c r="G2117" s="26" t="s">
        <v>43</v>
      </c>
      <c r="H2117" s="31">
        <v>658</v>
      </c>
      <c r="I2117" s="32">
        <v>6306.27</v>
      </c>
      <c r="J2117" s="26" t="s">
        <v>23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799.510716111108</v>
      </c>
      <c r="D2118" s="29" t="s">
        <v>10</v>
      </c>
      <c r="E2118" s="35" t="s">
        <v>22</v>
      </c>
      <c r="F2118" s="36">
        <v>9.5839999999999996</v>
      </c>
      <c r="G2118" s="26" t="s">
        <v>43</v>
      </c>
      <c r="H2118" s="37">
        <v>154</v>
      </c>
      <c r="I2118" s="32">
        <v>1475.94</v>
      </c>
      <c r="J2118" s="35" t="s">
        <v>23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799.510716111108</v>
      </c>
      <c r="D2119" s="29" t="s">
        <v>10</v>
      </c>
      <c r="E2119" s="26" t="s">
        <v>22</v>
      </c>
      <c r="F2119" s="30">
        <v>9.5839999999999996</v>
      </c>
      <c r="G2119" s="26" t="s">
        <v>43</v>
      </c>
      <c r="H2119" s="31">
        <v>154</v>
      </c>
      <c r="I2119" s="32">
        <v>1475.94</v>
      </c>
      <c r="J2119" s="26" t="s">
        <v>23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799.510716111108</v>
      </c>
      <c r="D2120" s="29" t="s">
        <v>10</v>
      </c>
      <c r="E2120" s="35" t="s">
        <v>22</v>
      </c>
      <c r="F2120" s="36">
        <v>9.5839999999999996</v>
      </c>
      <c r="G2120" s="26" t="s">
        <v>43</v>
      </c>
      <c r="H2120" s="37">
        <v>740</v>
      </c>
      <c r="I2120" s="32">
        <v>7092.16</v>
      </c>
      <c r="J2120" s="35" t="s">
        <v>23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799.510716932869</v>
      </c>
      <c r="D2121" s="29" t="s">
        <v>10</v>
      </c>
      <c r="E2121" s="35" t="s">
        <v>27</v>
      </c>
      <c r="F2121" s="36">
        <v>101.46</v>
      </c>
      <c r="G2121" s="26" t="s">
        <v>43</v>
      </c>
      <c r="H2121" s="37">
        <v>197</v>
      </c>
      <c r="I2121" s="32">
        <v>19987.62</v>
      </c>
      <c r="J2121" s="35" t="s">
        <v>28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799.510736458331</v>
      </c>
      <c r="D2122" s="29" t="s">
        <v>10</v>
      </c>
      <c r="E2122" s="35" t="s">
        <v>27</v>
      </c>
      <c r="F2122" s="36">
        <v>101.46</v>
      </c>
      <c r="G2122" s="26" t="s">
        <v>43</v>
      </c>
      <c r="H2122" s="37">
        <v>367</v>
      </c>
      <c r="I2122" s="32">
        <v>37235.82</v>
      </c>
      <c r="J2122" s="35" t="s">
        <v>28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799.510739062498</v>
      </c>
      <c r="D2123" s="29" t="s">
        <v>10</v>
      </c>
      <c r="E2123" s="26" t="s">
        <v>22</v>
      </c>
      <c r="F2123" s="30">
        <v>9.5839999999999996</v>
      </c>
      <c r="G2123" s="26" t="s">
        <v>43</v>
      </c>
      <c r="H2123" s="31">
        <v>459</v>
      </c>
      <c r="I2123" s="32">
        <v>4399.0600000000004</v>
      </c>
      <c r="J2123" s="26" t="s">
        <v>24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799.510739178244</v>
      </c>
      <c r="D2124" s="29" t="s">
        <v>10</v>
      </c>
      <c r="E2124" s="35" t="s">
        <v>22</v>
      </c>
      <c r="F2124" s="36">
        <v>9.5839999999999996</v>
      </c>
      <c r="G2124" s="26" t="s">
        <v>43</v>
      </c>
      <c r="H2124" s="37">
        <v>602</v>
      </c>
      <c r="I2124" s="32">
        <v>5769.57</v>
      </c>
      <c r="J2124" s="35" t="s">
        <v>23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799.510745543979</v>
      </c>
      <c r="D2125" s="29" t="s">
        <v>10</v>
      </c>
      <c r="E2125" s="26" t="s">
        <v>27</v>
      </c>
      <c r="F2125" s="30">
        <v>101.46</v>
      </c>
      <c r="G2125" s="26" t="s">
        <v>43</v>
      </c>
      <c r="H2125" s="31">
        <v>366</v>
      </c>
      <c r="I2125" s="32">
        <v>37134.36</v>
      </c>
      <c r="J2125" s="26" t="s">
        <v>28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799.510745902779</v>
      </c>
      <c r="D2126" s="29" t="s">
        <v>10</v>
      </c>
      <c r="E2126" s="35" t="s">
        <v>27</v>
      </c>
      <c r="F2126" s="36">
        <v>101.46</v>
      </c>
      <c r="G2126" s="26" t="s">
        <v>43</v>
      </c>
      <c r="H2126" s="37">
        <v>397</v>
      </c>
      <c r="I2126" s="32">
        <v>40279.620000000003</v>
      </c>
      <c r="J2126" s="35" t="s">
        <v>24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799.510746284723</v>
      </c>
      <c r="D2127" s="29" t="s">
        <v>10</v>
      </c>
      <c r="E2127" s="26" t="s">
        <v>27</v>
      </c>
      <c r="F2127" s="30">
        <v>101.46</v>
      </c>
      <c r="G2127" s="26" t="s">
        <v>43</v>
      </c>
      <c r="H2127" s="31">
        <v>346</v>
      </c>
      <c r="I2127" s="32">
        <v>35105.160000000003</v>
      </c>
      <c r="J2127" s="26" t="s">
        <v>28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799.510760613426</v>
      </c>
      <c r="D2128" s="29" t="s">
        <v>10</v>
      </c>
      <c r="E2128" s="26" t="s">
        <v>27</v>
      </c>
      <c r="F2128" s="30">
        <v>101.46</v>
      </c>
      <c r="G2128" s="26" t="s">
        <v>43</v>
      </c>
      <c r="H2128" s="31">
        <v>600</v>
      </c>
      <c r="I2128" s="32">
        <v>60876</v>
      </c>
      <c r="J2128" s="26" t="s">
        <v>28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799.510760613426</v>
      </c>
      <c r="D2129" s="29" t="s">
        <v>10</v>
      </c>
      <c r="E2129" s="26" t="s">
        <v>27</v>
      </c>
      <c r="F2129" s="30">
        <v>101.46</v>
      </c>
      <c r="G2129" s="26" t="s">
        <v>43</v>
      </c>
      <c r="H2129" s="31">
        <v>346</v>
      </c>
      <c r="I2129" s="32">
        <v>35105.160000000003</v>
      </c>
      <c r="J2129" s="26" t="s">
        <v>28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799.510769247689</v>
      </c>
      <c r="D2130" s="29" t="s">
        <v>10</v>
      </c>
      <c r="E2130" s="35" t="s">
        <v>22</v>
      </c>
      <c r="F2130" s="36">
        <v>9.5830000000000002</v>
      </c>
      <c r="G2130" s="26" t="s">
        <v>43</v>
      </c>
      <c r="H2130" s="37">
        <v>397</v>
      </c>
      <c r="I2130" s="32">
        <v>3804.45</v>
      </c>
      <c r="J2130" s="35" t="s">
        <v>24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799.510791990739</v>
      </c>
      <c r="D2131" s="29" t="s">
        <v>10</v>
      </c>
      <c r="E2131" s="35" t="s">
        <v>27</v>
      </c>
      <c r="F2131" s="36">
        <v>101.44</v>
      </c>
      <c r="G2131" s="26" t="s">
        <v>43</v>
      </c>
      <c r="H2131" s="37">
        <v>253</v>
      </c>
      <c r="I2131" s="32">
        <v>25664.32</v>
      </c>
      <c r="J2131" s="35" t="s">
        <v>28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799.510792326386</v>
      </c>
      <c r="D2132" s="29" t="s">
        <v>10</v>
      </c>
      <c r="E2132" s="26" t="s">
        <v>27</v>
      </c>
      <c r="F2132" s="30">
        <v>101.44</v>
      </c>
      <c r="G2132" s="26" t="s">
        <v>43</v>
      </c>
      <c r="H2132" s="31">
        <v>1</v>
      </c>
      <c r="I2132" s="32">
        <v>101.44</v>
      </c>
      <c r="J2132" s="26" t="s">
        <v>24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799.510792326386</v>
      </c>
      <c r="D2133" s="29" t="s">
        <v>10</v>
      </c>
      <c r="E2133" s="35" t="s">
        <v>27</v>
      </c>
      <c r="F2133" s="36">
        <v>101.44</v>
      </c>
      <c r="G2133" s="26" t="s">
        <v>43</v>
      </c>
      <c r="H2133" s="37">
        <v>1</v>
      </c>
      <c r="I2133" s="32">
        <v>101.44</v>
      </c>
      <c r="J2133" s="35" t="s">
        <v>24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799.510792407411</v>
      </c>
      <c r="D2134" s="29" t="s">
        <v>10</v>
      </c>
      <c r="E2134" s="26" t="s">
        <v>27</v>
      </c>
      <c r="F2134" s="30">
        <v>101.44</v>
      </c>
      <c r="G2134" s="26" t="s">
        <v>43</v>
      </c>
      <c r="H2134" s="31">
        <v>300</v>
      </c>
      <c r="I2134" s="32">
        <v>30432</v>
      </c>
      <c r="J2134" s="26" t="s">
        <v>28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799.510792407411</v>
      </c>
      <c r="D2135" s="29" t="s">
        <v>10</v>
      </c>
      <c r="E2135" s="35" t="s">
        <v>27</v>
      </c>
      <c r="F2135" s="36">
        <v>101.44</v>
      </c>
      <c r="G2135" s="26" t="s">
        <v>43</v>
      </c>
      <c r="H2135" s="37">
        <v>204</v>
      </c>
      <c r="I2135" s="32">
        <v>20693.759999999998</v>
      </c>
      <c r="J2135" s="35" t="s">
        <v>28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799.51082116898</v>
      </c>
      <c r="D2136" s="29" t="s">
        <v>10</v>
      </c>
      <c r="E2136" s="35" t="s">
        <v>27</v>
      </c>
      <c r="F2136" s="36">
        <v>101.44</v>
      </c>
      <c r="G2136" s="26" t="s">
        <v>43</v>
      </c>
      <c r="H2136" s="37">
        <v>333</v>
      </c>
      <c r="I2136" s="32">
        <v>33779.519999999997</v>
      </c>
      <c r="J2136" s="35" t="s">
        <v>24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799.51082116898</v>
      </c>
      <c r="D2137" s="29" t="s">
        <v>10</v>
      </c>
      <c r="E2137" s="26" t="s">
        <v>27</v>
      </c>
      <c r="F2137" s="30">
        <v>101.44</v>
      </c>
      <c r="G2137" s="26" t="s">
        <v>43</v>
      </c>
      <c r="H2137" s="31">
        <v>41</v>
      </c>
      <c r="I2137" s="32">
        <v>4159.04</v>
      </c>
      <c r="J2137" s="26" t="s">
        <v>24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799.510850520834</v>
      </c>
      <c r="D2138" s="29" t="s">
        <v>10</v>
      </c>
      <c r="E2138" s="35" t="s">
        <v>27</v>
      </c>
      <c r="F2138" s="36">
        <v>101.44</v>
      </c>
      <c r="G2138" s="26" t="s">
        <v>43</v>
      </c>
      <c r="H2138" s="37">
        <v>322</v>
      </c>
      <c r="I2138" s="32">
        <v>32663.68</v>
      </c>
      <c r="J2138" s="35" t="s">
        <v>28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799.511296932869</v>
      </c>
      <c r="D2139" s="29" t="s">
        <v>10</v>
      </c>
      <c r="E2139" s="26" t="s">
        <v>29</v>
      </c>
      <c r="F2139" s="30">
        <v>71.27</v>
      </c>
      <c r="G2139" s="26" t="s">
        <v>43</v>
      </c>
      <c r="H2139" s="31">
        <v>396</v>
      </c>
      <c r="I2139" s="32">
        <v>28222.92</v>
      </c>
      <c r="J2139" s="26" t="s">
        <v>30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799.511451585648</v>
      </c>
      <c r="D2140" s="29" t="s">
        <v>10</v>
      </c>
      <c r="E2140" s="26" t="s">
        <v>22</v>
      </c>
      <c r="F2140" s="30">
        <v>9.5790000000000006</v>
      </c>
      <c r="G2140" s="26" t="s">
        <v>43</v>
      </c>
      <c r="H2140" s="31">
        <v>11</v>
      </c>
      <c r="I2140" s="32">
        <v>105.37</v>
      </c>
      <c r="J2140" s="26" t="s">
        <v>24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799.511451585648</v>
      </c>
      <c r="D2141" s="29" t="s">
        <v>10</v>
      </c>
      <c r="E2141" s="35" t="s">
        <v>22</v>
      </c>
      <c r="F2141" s="36">
        <v>9.5790000000000006</v>
      </c>
      <c r="G2141" s="26" t="s">
        <v>43</v>
      </c>
      <c r="H2141" s="37">
        <v>301</v>
      </c>
      <c r="I2141" s="32">
        <v>2883.28</v>
      </c>
      <c r="J2141" s="35" t="s">
        <v>24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799.511451701386</v>
      </c>
      <c r="D2142" s="29" t="s">
        <v>10</v>
      </c>
      <c r="E2142" s="26" t="s">
        <v>22</v>
      </c>
      <c r="F2142" s="30">
        <v>9.5790000000000006</v>
      </c>
      <c r="G2142" s="26" t="s">
        <v>43</v>
      </c>
      <c r="H2142" s="31">
        <v>403</v>
      </c>
      <c r="I2142" s="32">
        <v>3860.34</v>
      </c>
      <c r="J2142" s="26" t="s">
        <v>23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799.511451701386</v>
      </c>
      <c r="D2143" s="29" t="s">
        <v>10</v>
      </c>
      <c r="E2143" s="35" t="s">
        <v>27</v>
      </c>
      <c r="F2143" s="36">
        <v>101.42</v>
      </c>
      <c r="G2143" s="26" t="s">
        <v>43</v>
      </c>
      <c r="H2143" s="37">
        <v>331</v>
      </c>
      <c r="I2143" s="32">
        <v>33570.019999999997</v>
      </c>
      <c r="J2143" s="35" t="s">
        <v>28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799.511451932871</v>
      </c>
      <c r="D2144" s="29" t="s">
        <v>10</v>
      </c>
      <c r="E2144" s="26" t="s">
        <v>27</v>
      </c>
      <c r="F2144" s="30">
        <v>101.42</v>
      </c>
      <c r="G2144" s="26" t="s">
        <v>43</v>
      </c>
      <c r="H2144" s="31">
        <v>61</v>
      </c>
      <c r="I2144" s="32">
        <v>6186.62</v>
      </c>
      <c r="J2144" s="26" t="s">
        <v>28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799.511454479165</v>
      </c>
      <c r="D2145" s="29" t="s">
        <v>10</v>
      </c>
      <c r="E2145" s="26" t="s">
        <v>22</v>
      </c>
      <c r="F2145" s="30">
        <v>9.5790000000000006</v>
      </c>
      <c r="G2145" s="26" t="s">
        <v>43</v>
      </c>
      <c r="H2145" s="31">
        <v>203</v>
      </c>
      <c r="I2145" s="32">
        <v>1944.54</v>
      </c>
      <c r="J2145" s="26" t="s">
        <v>23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799.511552083335</v>
      </c>
      <c r="D2146" s="29" t="s">
        <v>10</v>
      </c>
      <c r="E2146" s="35" t="s">
        <v>27</v>
      </c>
      <c r="F2146" s="36">
        <v>101.42</v>
      </c>
      <c r="G2146" s="26" t="s">
        <v>43</v>
      </c>
      <c r="H2146" s="37">
        <v>175</v>
      </c>
      <c r="I2146" s="32">
        <v>17748.5</v>
      </c>
      <c r="J2146" s="35" t="s">
        <v>28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799.511564340275</v>
      </c>
      <c r="D2147" s="29" t="s">
        <v>10</v>
      </c>
      <c r="E2147" s="35" t="s">
        <v>27</v>
      </c>
      <c r="F2147" s="36">
        <v>101.42</v>
      </c>
      <c r="G2147" s="26" t="s">
        <v>43</v>
      </c>
      <c r="H2147" s="37">
        <v>300</v>
      </c>
      <c r="I2147" s="32">
        <v>30426</v>
      </c>
      <c r="J2147" s="35" t="s">
        <v>28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799.511565057874</v>
      </c>
      <c r="D2148" s="29" t="s">
        <v>10</v>
      </c>
      <c r="E2148" s="26" t="s">
        <v>27</v>
      </c>
      <c r="F2148" s="30">
        <v>101.42</v>
      </c>
      <c r="G2148" s="26" t="s">
        <v>43</v>
      </c>
      <c r="H2148" s="31">
        <v>1</v>
      </c>
      <c r="I2148" s="32">
        <v>101.42</v>
      </c>
      <c r="J2148" s="26" t="s">
        <v>24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799.511565057874</v>
      </c>
      <c r="D2149" s="29" t="s">
        <v>10</v>
      </c>
      <c r="E2149" s="35" t="s">
        <v>27</v>
      </c>
      <c r="F2149" s="36">
        <v>101.42</v>
      </c>
      <c r="G2149" s="26" t="s">
        <v>43</v>
      </c>
      <c r="H2149" s="37">
        <v>1</v>
      </c>
      <c r="I2149" s="32">
        <v>101.42</v>
      </c>
      <c r="J2149" s="35" t="s">
        <v>24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799.511586122688</v>
      </c>
      <c r="D2150" s="29" t="s">
        <v>10</v>
      </c>
      <c r="E2150" s="26" t="s">
        <v>27</v>
      </c>
      <c r="F2150" s="30">
        <v>101.42</v>
      </c>
      <c r="G2150" s="26" t="s">
        <v>43</v>
      </c>
      <c r="H2150" s="31">
        <v>421</v>
      </c>
      <c r="I2150" s="32">
        <v>42697.82</v>
      </c>
      <c r="J2150" s="26" t="s">
        <v>24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799.51203888889</v>
      </c>
      <c r="D2151" s="29" t="s">
        <v>10</v>
      </c>
      <c r="E2151" s="35" t="s">
        <v>22</v>
      </c>
      <c r="F2151" s="36">
        <v>9.5779999999999994</v>
      </c>
      <c r="G2151" s="26" t="s">
        <v>43</v>
      </c>
      <c r="H2151" s="37">
        <v>364</v>
      </c>
      <c r="I2151" s="32">
        <v>3486.39</v>
      </c>
      <c r="J2151" s="35" t="s">
        <v>24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799.512038935187</v>
      </c>
      <c r="D2152" s="29" t="s">
        <v>10</v>
      </c>
      <c r="E2152" s="26" t="s">
        <v>22</v>
      </c>
      <c r="F2152" s="30">
        <v>9.5779999999999994</v>
      </c>
      <c r="G2152" s="26" t="s">
        <v>43</v>
      </c>
      <c r="H2152" s="31">
        <v>102</v>
      </c>
      <c r="I2152" s="32">
        <v>976.96</v>
      </c>
      <c r="J2152" s="26" t="s">
        <v>23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799.512038935187</v>
      </c>
      <c r="D2153" s="29" t="s">
        <v>10</v>
      </c>
      <c r="E2153" s="35" t="s">
        <v>27</v>
      </c>
      <c r="F2153" s="36">
        <v>101.4</v>
      </c>
      <c r="G2153" s="26" t="s">
        <v>43</v>
      </c>
      <c r="H2153" s="37">
        <v>133</v>
      </c>
      <c r="I2153" s="32">
        <v>13486.2</v>
      </c>
      <c r="J2153" s="35" t="s">
        <v>28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799.512038946756</v>
      </c>
      <c r="D2154" s="29" t="s">
        <v>10</v>
      </c>
      <c r="E2154" s="26" t="s">
        <v>22</v>
      </c>
      <c r="F2154" s="30">
        <v>9.5779999999999994</v>
      </c>
      <c r="G2154" s="26" t="s">
        <v>43</v>
      </c>
      <c r="H2154" s="31">
        <v>364</v>
      </c>
      <c r="I2154" s="32">
        <v>3486.39</v>
      </c>
      <c r="J2154" s="26" t="s">
        <v>23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799.512038946756</v>
      </c>
      <c r="D2155" s="29" t="s">
        <v>10</v>
      </c>
      <c r="E2155" s="35" t="s">
        <v>27</v>
      </c>
      <c r="F2155" s="36">
        <v>101.4</v>
      </c>
      <c r="G2155" s="26" t="s">
        <v>43</v>
      </c>
      <c r="H2155" s="37">
        <v>224</v>
      </c>
      <c r="I2155" s="32">
        <v>22713.599999999999</v>
      </c>
      <c r="J2155" s="35" t="s">
        <v>28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799.512039918984</v>
      </c>
      <c r="D2156" s="29" t="s">
        <v>10</v>
      </c>
      <c r="E2156" s="26" t="s">
        <v>27</v>
      </c>
      <c r="F2156" s="30">
        <v>101.4</v>
      </c>
      <c r="G2156" s="26" t="s">
        <v>43</v>
      </c>
      <c r="H2156" s="31">
        <v>162</v>
      </c>
      <c r="I2156" s="32">
        <v>16426.8</v>
      </c>
      <c r="J2156" s="26" t="s">
        <v>28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799.512050833335</v>
      </c>
      <c r="D2157" s="29" t="s">
        <v>10</v>
      </c>
      <c r="E2157" s="26" t="s">
        <v>27</v>
      </c>
      <c r="F2157" s="30">
        <v>101.4</v>
      </c>
      <c r="G2157" s="26" t="s">
        <v>43</v>
      </c>
      <c r="H2157" s="31">
        <v>160</v>
      </c>
      <c r="I2157" s="32">
        <v>16224</v>
      </c>
      <c r="J2157" s="26" t="s">
        <v>28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799.51207650463</v>
      </c>
      <c r="D2158" s="29" t="s">
        <v>10</v>
      </c>
      <c r="E2158" s="35" t="s">
        <v>22</v>
      </c>
      <c r="F2158" s="36">
        <v>9.577</v>
      </c>
      <c r="G2158" s="26" t="s">
        <v>43</v>
      </c>
      <c r="H2158" s="37">
        <v>456</v>
      </c>
      <c r="I2158" s="32">
        <v>4367.1099999999997</v>
      </c>
      <c r="J2158" s="35" t="s">
        <v>23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799.513578287035</v>
      </c>
      <c r="D2159" s="29" t="s">
        <v>10</v>
      </c>
      <c r="E2159" s="35" t="s">
        <v>27</v>
      </c>
      <c r="F2159" s="36">
        <v>101.44</v>
      </c>
      <c r="G2159" s="26" t="s">
        <v>43</v>
      </c>
      <c r="H2159" s="37">
        <v>1</v>
      </c>
      <c r="I2159" s="32">
        <v>101.44</v>
      </c>
      <c r="J2159" s="35" t="s">
        <v>24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799.513578298611</v>
      </c>
      <c r="D2160" s="29" t="s">
        <v>10</v>
      </c>
      <c r="E2160" s="26" t="s">
        <v>27</v>
      </c>
      <c r="F2160" s="30">
        <v>101.44</v>
      </c>
      <c r="G2160" s="26" t="s">
        <v>43</v>
      </c>
      <c r="H2160" s="31">
        <v>440</v>
      </c>
      <c r="I2160" s="32">
        <v>44633.599999999999</v>
      </c>
      <c r="J2160" s="26" t="s">
        <v>24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799.513578391205</v>
      </c>
      <c r="D2161" s="29" t="s">
        <v>10</v>
      </c>
      <c r="E2161" s="35" t="s">
        <v>27</v>
      </c>
      <c r="F2161" s="36">
        <v>101.44</v>
      </c>
      <c r="G2161" s="26" t="s">
        <v>43</v>
      </c>
      <c r="H2161" s="37">
        <v>425</v>
      </c>
      <c r="I2161" s="32">
        <v>43112</v>
      </c>
      <c r="J2161" s="35" t="s">
        <v>28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799.513578506943</v>
      </c>
      <c r="D2162" s="29" t="s">
        <v>10</v>
      </c>
      <c r="E2162" s="26" t="s">
        <v>27</v>
      </c>
      <c r="F2162" s="30">
        <v>101.44</v>
      </c>
      <c r="G2162" s="26" t="s">
        <v>43</v>
      </c>
      <c r="H2162" s="31">
        <v>119</v>
      </c>
      <c r="I2162" s="32">
        <v>12071.36</v>
      </c>
      <c r="J2162" s="26" t="s">
        <v>24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799.513625879626</v>
      </c>
      <c r="D2163" s="29" t="s">
        <v>10</v>
      </c>
      <c r="E2163" s="35" t="s">
        <v>22</v>
      </c>
      <c r="F2163" s="36">
        <v>9.58</v>
      </c>
      <c r="G2163" s="26" t="s">
        <v>43</v>
      </c>
      <c r="H2163" s="37">
        <v>414</v>
      </c>
      <c r="I2163" s="32">
        <v>3966.12</v>
      </c>
      <c r="J2163" s="35" t="s">
        <v>24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799.513625879626</v>
      </c>
      <c r="D2164" s="29" t="s">
        <v>10</v>
      </c>
      <c r="E2164" s="26" t="s">
        <v>27</v>
      </c>
      <c r="F2164" s="30">
        <v>101.44</v>
      </c>
      <c r="G2164" s="26" t="s">
        <v>43</v>
      </c>
      <c r="H2164" s="31">
        <v>270</v>
      </c>
      <c r="I2164" s="32">
        <v>27388.799999999999</v>
      </c>
      <c r="J2164" s="26" t="s">
        <v>24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799.513625937499</v>
      </c>
      <c r="D2165" s="29" t="s">
        <v>10</v>
      </c>
      <c r="E2165" s="35" t="s">
        <v>27</v>
      </c>
      <c r="F2165" s="36">
        <v>101.44</v>
      </c>
      <c r="G2165" s="26" t="s">
        <v>43</v>
      </c>
      <c r="H2165" s="37">
        <v>331</v>
      </c>
      <c r="I2165" s="32">
        <v>33576.639999999999</v>
      </c>
      <c r="J2165" s="35" t="s">
        <v>28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799.513625937499</v>
      </c>
      <c r="D2166" s="29" t="s">
        <v>10</v>
      </c>
      <c r="E2166" s="26" t="s">
        <v>27</v>
      </c>
      <c r="F2166" s="30">
        <v>101.44</v>
      </c>
      <c r="G2166" s="26" t="s">
        <v>43</v>
      </c>
      <c r="H2166" s="31">
        <v>35</v>
      </c>
      <c r="I2166" s="32">
        <v>3550.4</v>
      </c>
      <c r="J2166" s="26" t="s">
        <v>28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799.513625995372</v>
      </c>
      <c r="D2167" s="29" t="s">
        <v>10</v>
      </c>
      <c r="E2167" s="35" t="s">
        <v>22</v>
      </c>
      <c r="F2167" s="36">
        <v>9.58</v>
      </c>
      <c r="G2167" s="26" t="s">
        <v>43</v>
      </c>
      <c r="H2167" s="37">
        <v>762</v>
      </c>
      <c r="I2167" s="32">
        <v>7299.96</v>
      </c>
      <c r="J2167" s="35" t="s">
        <v>23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799.513626053238</v>
      </c>
      <c r="D2168" s="29" t="s">
        <v>10</v>
      </c>
      <c r="E2168" s="26" t="s">
        <v>22</v>
      </c>
      <c r="F2168" s="30">
        <v>9.58</v>
      </c>
      <c r="G2168" s="26" t="s">
        <v>43</v>
      </c>
      <c r="H2168" s="31">
        <v>561</v>
      </c>
      <c r="I2168" s="32">
        <v>5374.38</v>
      </c>
      <c r="J2168" s="26" t="s">
        <v>24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799.513626111111</v>
      </c>
      <c r="D2169" s="29" t="s">
        <v>10</v>
      </c>
      <c r="E2169" s="26" t="s">
        <v>27</v>
      </c>
      <c r="F2169" s="30">
        <v>101.42</v>
      </c>
      <c r="G2169" s="26" t="s">
        <v>43</v>
      </c>
      <c r="H2169" s="31">
        <v>119</v>
      </c>
      <c r="I2169" s="32">
        <v>12068.98</v>
      </c>
      <c r="J2169" s="26" t="s">
        <v>24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799.513626307868</v>
      </c>
      <c r="D2170" s="29" t="s">
        <v>10</v>
      </c>
      <c r="E2170" s="35" t="s">
        <v>27</v>
      </c>
      <c r="F2170" s="36">
        <v>101.44</v>
      </c>
      <c r="G2170" s="26" t="s">
        <v>43</v>
      </c>
      <c r="H2170" s="37">
        <v>268</v>
      </c>
      <c r="I2170" s="32">
        <v>27185.919999999998</v>
      </c>
      <c r="J2170" s="35" t="s">
        <v>28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799.514188414352</v>
      </c>
      <c r="D2171" s="29" t="s">
        <v>10</v>
      </c>
      <c r="E2171" s="26" t="s">
        <v>27</v>
      </c>
      <c r="F2171" s="30">
        <v>101.46</v>
      </c>
      <c r="G2171" s="26" t="s">
        <v>43</v>
      </c>
      <c r="H2171" s="31">
        <v>171</v>
      </c>
      <c r="I2171" s="32">
        <v>17349.66</v>
      </c>
      <c r="J2171" s="26" t="s">
        <v>28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799.514188414352</v>
      </c>
      <c r="D2172" s="29" t="s">
        <v>10</v>
      </c>
      <c r="E2172" s="35" t="s">
        <v>27</v>
      </c>
      <c r="F2172" s="36">
        <v>101.46</v>
      </c>
      <c r="G2172" s="26" t="s">
        <v>43</v>
      </c>
      <c r="H2172" s="37">
        <v>86</v>
      </c>
      <c r="I2172" s="32">
        <v>8725.56</v>
      </c>
      <c r="J2172" s="35" t="s">
        <v>28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799.514189062502</v>
      </c>
      <c r="D2173" s="29" t="s">
        <v>10</v>
      </c>
      <c r="E2173" s="26" t="s">
        <v>27</v>
      </c>
      <c r="F2173" s="30">
        <v>101.46</v>
      </c>
      <c r="G2173" s="26" t="s">
        <v>43</v>
      </c>
      <c r="H2173" s="31">
        <v>503</v>
      </c>
      <c r="I2173" s="32">
        <v>51034.38</v>
      </c>
      <c r="J2173" s="26" t="s">
        <v>28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799.514189062502</v>
      </c>
      <c r="D2174" s="29" t="s">
        <v>10</v>
      </c>
      <c r="E2174" s="35" t="s">
        <v>27</v>
      </c>
      <c r="F2174" s="36">
        <v>101.46</v>
      </c>
      <c r="G2174" s="26" t="s">
        <v>43</v>
      </c>
      <c r="H2174" s="37">
        <v>143</v>
      </c>
      <c r="I2174" s="32">
        <v>14508.78</v>
      </c>
      <c r="J2174" s="35" t="s">
        <v>28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799.514203657411</v>
      </c>
      <c r="D2175" s="29" t="s">
        <v>10</v>
      </c>
      <c r="E2175" s="35" t="s">
        <v>27</v>
      </c>
      <c r="F2175" s="36">
        <v>101.44</v>
      </c>
      <c r="G2175" s="26" t="s">
        <v>43</v>
      </c>
      <c r="H2175" s="37">
        <v>503</v>
      </c>
      <c r="I2175" s="32">
        <v>51024.32</v>
      </c>
      <c r="J2175" s="35" t="s">
        <v>28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799.514203749997</v>
      </c>
      <c r="D2176" s="29" t="s">
        <v>10</v>
      </c>
      <c r="E2176" s="26" t="s">
        <v>27</v>
      </c>
      <c r="F2176" s="30">
        <v>101.44</v>
      </c>
      <c r="G2176" s="26" t="s">
        <v>43</v>
      </c>
      <c r="H2176" s="31">
        <v>175</v>
      </c>
      <c r="I2176" s="32">
        <v>17752</v>
      </c>
      <c r="J2176" s="26" t="s">
        <v>24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799.514203773149</v>
      </c>
      <c r="D2177" s="29" t="s">
        <v>10</v>
      </c>
      <c r="E2177" s="35" t="s">
        <v>27</v>
      </c>
      <c r="F2177" s="36">
        <v>101.44</v>
      </c>
      <c r="G2177" s="26" t="s">
        <v>43</v>
      </c>
      <c r="H2177" s="37">
        <v>157</v>
      </c>
      <c r="I2177" s="32">
        <v>15926.08</v>
      </c>
      <c r="J2177" s="35" t="s">
        <v>24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799.514203865743</v>
      </c>
      <c r="D2178" s="29" t="s">
        <v>10</v>
      </c>
      <c r="E2178" s="26" t="s">
        <v>22</v>
      </c>
      <c r="F2178" s="30">
        <v>9.5809999999999995</v>
      </c>
      <c r="G2178" s="26" t="s">
        <v>43</v>
      </c>
      <c r="H2178" s="31">
        <v>609</v>
      </c>
      <c r="I2178" s="32">
        <v>5834.83</v>
      </c>
      <c r="J2178" s="26" t="s">
        <v>23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799.514204525462</v>
      </c>
      <c r="D2179" s="29" t="s">
        <v>10</v>
      </c>
      <c r="E2179" s="35" t="s">
        <v>27</v>
      </c>
      <c r="F2179" s="36">
        <v>101.44</v>
      </c>
      <c r="G2179" s="26" t="s">
        <v>43</v>
      </c>
      <c r="H2179" s="37">
        <v>370</v>
      </c>
      <c r="I2179" s="32">
        <v>37532.800000000003</v>
      </c>
      <c r="J2179" s="35" t="s">
        <v>28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799.514204583335</v>
      </c>
      <c r="D2180" s="29" t="s">
        <v>10</v>
      </c>
      <c r="E2180" s="26" t="s">
        <v>22</v>
      </c>
      <c r="F2180" s="30">
        <v>9.5809999999999995</v>
      </c>
      <c r="G2180" s="26" t="s">
        <v>43</v>
      </c>
      <c r="H2180" s="31">
        <v>559</v>
      </c>
      <c r="I2180" s="32">
        <v>5355.78</v>
      </c>
      <c r="J2180" s="26" t="s">
        <v>23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799.51423375</v>
      </c>
      <c r="D2181" s="29" t="s">
        <v>10</v>
      </c>
      <c r="E2181" s="35" t="s">
        <v>22</v>
      </c>
      <c r="F2181" s="36">
        <v>9.58</v>
      </c>
      <c r="G2181" s="26" t="s">
        <v>43</v>
      </c>
      <c r="H2181" s="37">
        <v>426</v>
      </c>
      <c r="I2181" s="32">
        <v>4081.08</v>
      </c>
      <c r="J2181" s="35" t="s">
        <v>23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799.514752800926</v>
      </c>
      <c r="D2182" s="29" t="s">
        <v>10</v>
      </c>
      <c r="E2182" s="35" t="s">
        <v>27</v>
      </c>
      <c r="F2182" s="36">
        <v>101.4</v>
      </c>
      <c r="G2182" s="26" t="s">
        <v>43</v>
      </c>
      <c r="H2182" s="37">
        <v>260</v>
      </c>
      <c r="I2182" s="32">
        <v>26364</v>
      </c>
      <c r="J2182" s="35" t="s">
        <v>28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799.514752800926</v>
      </c>
      <c r="D2183" s="29" t="s">
        <v>10</v>
      </c>
      <c r="E2183" s="26" t="s">
        <v>27</v>
      </c>
      <c r="F2183" s="30">
        <v>101.4</v>
      </c>
      <c r="G2183" s="26" t="s">
        <v>43</v>
      </c>
      <c r="H2183" s="31">
        <v>77</v>
      </c>
      <c r="I2183" s="32">
        <v>7807.8</v>
      </c>
      <c r="J2183" s="26" t="s">
        <v>28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799.514752893519</v>
      </c>
      <c r="D2184" s="29" t="s">
        <v>10</v>
      </c>
      <c r="E2184" s="26" t="s">
        <v>27</v>
      </c>
      <c r="F2184" s="30">
        <v>101.4</v>
      </c>
      <c r="G2184" s="26" t="s">
        <v>43</v>
      </c>
      <c r="H2184" s="31">
        <v>354</v>
      </c>
      <c r="I2184" s="32">
        <v>35895.599999999999</v>
      </c>
      <c r="J2184" s="26" t="s">
        <v>24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799.515032592593</v>
      </c>
      <c r="D2185" s="29" t="s">
        <v>10</v>
      </c>
      <c r="E2185" s="35" t="s">
        <v>22</v>
      </c>
      <c r="F2185" s="36">
        <v>9.5809999999999995</v>
      </c>
      <c r="G2185" s="26" t="s">
        <v>43</v>
      </c>
      <c r="H2185" s="37">
        <v>486</v>
      </c>
      <c r="I2185" s="32">
        <v>4656.37</v>
      </c>
      <c r="J2185" s="35" t="s">
        <v>24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799.515032650466</v>
      </c>
      <c r="D2186" s="29" t="s">
        <v>10</v>
      </c>
      <c r="E2186" s="26" t="s">
        <v>22</v>
      </c>
      <c r="F2186" s="30">
        <v>9.5809999999999995</v>
      </c>
      <c r="G2186" s="26" t="s">
        <v>43</v>
      </c>
      <c r="H2186" s="31">
        <v>20</v>
      </c>
      <c r="I2186" s="32">
        <v>191.62</v>
      </c>
      <c r="J2186" s="26" t="s">
        <v>23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799.515035601849</v>
      </c>
      <c r="D2187" s="29" t="s">
        <v>10</v>
      </c>
      <c r="E2187" s="35" t="s">
        <v>22</v>
      </c>
      <c r="F2187" s="36">
        <v>9.5809999999999995</v>
      </c>
      <c r="G2187" s="26" t="s">
        <v>43</v>
      </c>
      <c r="H2187" s="37">
        <v>325</v>
      </c>
      <c r="I2187" s="32">
        <v>3113.83</v>
      </c>
      <c r="J2187" s="35" t="s">
        <v>24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799.515035659722</v>
      </c>
      <c r="D2188" s="29" t="s">
        <v>10</v>
      </c>
      <c r="E2188" s="26" t="s">
        <v>22</v>
      </c>
      <c r="F2188" s="30">
        <v>9.5809999999999995</v>
      </c>
      <c r="G2188" s="26" t="s">
        <v>43</v>
      </c>
      <c r="H2188" s="31">
        <v>302</v>
      </c>
      <c r="I2188" s="32">
        <v>2893.46</v>
      </c>
      <c r="J2188" s="26" t="s">
        <v>23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799.515306469904</v>
      </c>
      <c r="D2189" s="29" t="s">
        <v>10</v>
      </c>
      <c r="E2189" s="35" t="s">
        <v>22</v>
      </c>
      <c r="F2189" s="36">
        <v>9.5809999999999995</v>
      </c>
      <c r="G2189" s="26" t="s">
        <v>43</v>
      </c>
      <c r="H2189" s="37">
        <v>436</v>
      </c>
      <c r="I2189" s="32">
        <v>4177.32</v>
      </c>
      <c r="J2189" s="35" t="s">
        <v>23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799.515465543984</v>
      </c>
      <c r="D2190" s="29" t="s">
        <v>10</v>
      </c>
      <c r="E2190" s="26" t="s">
        <v>22</v>
      </c>
      <c r="F2190" s="30">
        <v>9.5809999999999995</v>
      </c>
      <c r="G2190" s="26" t="s">
        <v>43</v>
      </c>
      <c r="H2190" s="31">
        <v>563</v>
      </c>
      <c r="I2190" s="32">
        <v>5394.1</v>
      </c>
      <c r="J2190" s="26" t="s">
        <v>23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799.515709421299</v>
      </c>
      <c r="D2191" s="29" t="s">
        <v>10</v>
      </c>
      <c r="E2191" s="35" t="s">
        <v>27</v>
      </c>
      <c r="F2191" s="36">
        <v>101.44</v>
      </c>
      <c r="G2191" s="26" t="s">
        <v>43</v>
      </c>
      <c r="H2191" s="37">
        <v>300</v>
      </c>
      <c r="I2191" s="32">
        <v>30432</v>
      </c>
      <c r="J2191" s="35" t="s">
        <v>28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799.515709421299</v>
      </c>
      <c r="D2192" s="29" t="s">
        <v>10</v>
      </c>
      <c r="E2192" s="26" t="s">
        <v>27</v>
      </c>
      <c r="F2192" s="30">
        <v>101.44</v>
      </c>
      <c r="G2192" s="26" t="s">
        <v>43</v>
      </c>
      <c r="H2192" s="31">
        <v>180</v>
      </c>
      <c r="I2192" s="32">
        <v>18259.2</v>
      </c>
      <c r="J2192" s="26" t="s">
        <v>28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799.516377511573</v>
      </c>
      <c r="D2193" s="29" t="s">
        <v>10</v>
      </c>
      <c r="E2193" s="35" t="s">
        <v>27</v>
      </c>
      <c r="F2193" s="36">
        <v>101.46</v>
      </c>
      <c r="G2193" s="26" t="s">
        <v>43</v>
      </c>
      <c r="H2193" s="37">
        <v>349</v>
      </c>
      <c r="I2193" s="32">
        <v>35409.54</v>
      </c>
      <c r="J2193" s="35" t="s">
        <v>28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799.516377511573</v>
      </c>
      <c r="D2194" s="29" t="s">
        <v>10</v>
      </c>
      <c r="E2194" s="26" t="s">
        <v>27</v>
      </c>
      <c r="F2194" s="30">
        <v>101.46</v>
      </c>
      <c r="G2194" s="26" t="s">
        <v>43</v>
      </c>
      <c r="H2194" s="31">
        <v>248</v>
      </c>
      <c r="I2194" s="32">
        <v>25162.080000000002</v>
      </c>
      <c r="J2194" s="26" t="s">
        <v>28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799.516516365744</v>
      </c>
      <c r="D2195" s="29" t="s">
        <v>10</v>
      </c>
      <c r="E2195" s="35" t="s">
        <v>29</v>
      </c>
      <c r="F2195" s="36">
        <v>71.28</v>
      </c>
      <c r="G2195" s="26" t="s">
        <v>43</v>
      </c>
      <c r="H2195" s="37">
        <v>480</v>
      </c>
      <c r="I2195" s="32">
        <v>34214.400000000001</v>
      </c>
      <c r="J2195" s="35" t="s">
        <v>30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799.516516365744</v>
      </c>
      <c r="D2196" s="29" t="s">
        <v>10</v>
      </c>
      <c r="E2196" s="26" t="s">
        <v>27</v>
      </c>
      <c r="F2196" s="30">
        <v>101.46</v>
      </c>
      <c r="G2196" s="26" t="s">
        <v>43</v>
      </c>
      <c r="H2196" s="31">
        <v>13</v>
      </c>
      <c r="I2196" s="32">
        <v>1318.98</v>
      </c>
      <c r="J2196" s="26" t="s">
        <v>28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799.516516365744</v>
      </c>
      <c r="D2197" s="29" t="s">
        <v>10</v>
      </c>
      <c r="E2197" s="35" t="s">
        <v>27</v>
      </c>
      <c r="F2197" s="36">
        <v>101.46</v>
      </c>
      <c r="G2197" s="26" t="s">
        <v>43</v>
      </c>
      <c r="H2197" s="37">
        <v>141</v>
      </c>
      <c r="I2197" s="32">
        <v>14305.86</v>
      </c>
      <c r="J2197" s="35" t="s">
        <v>28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799.516516365744</v>
      </c>
      <c r="D2198" s="29" t="s">
        <v>10</v>
      </c>
      <c r="E2198" s="26" t="s">
        <v>27</v>
      </c>
      <c r="F2198" s="30">
        <v>101.46</v>
      </c>
      <c r="G2198" s="26" t="s">
        <v>43</v>
      </c>
      <c r="H2198" s="31">
        <v>440</v>
      </c>
      <c r="I2198" s="32">
        <v>44642.400000000001</v>
      </c>
      <c r="J2198" s="26" t="s">
        <v>28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799.51651645833</v>
      </c>
      <c r="D2199" s="29" t="s">
        <v>10</v>
      </c>
      <c r="E2199" s="26" t="s">
        <v>27</v>
      </c>
      <c r="F2199" s="30">
        <v>101.46</v>
      </c>
      <c r="G2199" s="26" t="s">
        <v>43</v>
      </c>
      <c r="H2199" s="31">
        <v>358</v>
      </c>
      <c r="I2199" s="32">
        <v>36322.68</v>
      </c>
      <c r="J2199" s="26" t="s">
        <v>24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799.516516481483</v>
      </c>
      <c r="D2200" s="29" t="s">
        <v>10</v>
      </c>
      <c r="E2200" s="35" t="s">
        <v>27</v>
      </c>
      <c r="F2200" s="36">
        <v>101.46</v>
      </c>
      <c r="G2200" s="26" t="s">
        <v>43</v>
      </c>
      <c r="H2200" s="37">
        <v>19</v>
      </c>
      <c r="I2200" s="32">
        <v>1927.74</v>
      </c>
      <c r="J2200" s="35" t="s">
        <v>24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799.516516631942</v>
      </c>
      <c r="D2201" s="29" t="s">
        <v>10</v>
      </c>
      <c r="E2201" s="35" t="s">
        <v>27</v>
      </c>
      <c r="F2201" s="36">
        <v>101.46</v>
      </c>
      <c r="G2201" s="26" t="s">
        <v>43</v>
      </c>
      <c r="H2201" s="37">
        <v>321</v>
      </c>
      <c r="I2201" s="32">
        <v>32568.66</v>
      </c>
      <c r="J2201" s="35" t="s">
        <v>24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799.516694733793</v>
      </c>
      <c r="D2202" s="29" t="s">
        <v>10</v>
      </c>
      <c r="E2202" s="35" t="s">
        <v>27</v>
      </c>
      <c r="F2202" s="36">
        <v>101.46</v>
      </c>
      <c r="G2202" s="26" t="s">
        <v>43</v>
      </c>
      <c r="H2202" s="37">
        <v>365</v>
      </c>
      <c r="I2202" s="32">
        <v>37032.9</v>
      </c>
      <c r="J2202" s="35" t="s">
        <v>24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799.517013958335</v>
      </c>
      <c r="D2203" s="29" t="s">
        <v>10</v>
      </c>
      <c r="E2203" s="26" t="s">
        <v>22</v>
      </c>
      <c r="F2203" s="30">
        <v>9.5850000000000009</v>
      </c>
      <c r="G2203" s="26" t="s">
        <v>43</v>
      </c>
      <c r="H2203" s="31">
        <v>131</v>
      </c>
      <c r="I2203" s="32">
        <v>1255.6400000000001</v>
      </c>
      <c r="J2203" s="26" t="s">
        <v>24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799.517013958335</v>
      </c>
      <c r="D2204" s="29" t="s">
        <v>10</v>
      </c>
      <c r="E2204" s="35" t="s">
        <v>22</v>
      </c>
      <c r="F2204" s="36">
        <v>9.5850000000000009</v>
      </c>
      <c r="G2204" s="26" t="s">
        <v>43</v>
      </c>
      <c r="H2204" s="37">
        <v>172</v>
      </c>
      <c r="I2204" s="32">
        <v>1648.62</v>
      </c>
      <c r="J2204" s="35" t="s">
        <v>24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799.517013969904</v>
      </c>
      <c r="D2205" s="29" t="s">
        <v>10</v>
      </c>
      <c r="E2205" s="26" t="s">
        <v>22</v>
      </c>
      <c r="F2205" s="30">
        <v>9.5839999999999996</v>
      </c>
      <c r="G2205" s="26" t="s">
        <v>43</v>
      </c>
      <c r="H2205" s="31">
        <v>455</v>
      </c>
      <c r="I2205" s="32">
        <v>4360.72</v>
      </c>
      <c r="J2205" s="26" t="s">
        <v>24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799.51701408565</v>
      </c>
      <c r="D2206" s="29" t="s">
        <v>10</v>
      </c>
      <c r="E2206" s="26" t="s">
        <v>22</v>
      </c>
      <c r="F2206" s="30">
        <v>9.5839999999999996</v>
      </c>
      <c r="G2206" s="26" t="s">
        <v>43</v>
      </c>
      <c r="H2206" s="31">
        <v>502</v>
      </c>
      <c r="I2206" s="32">
        <v>4811.17</v>
      </c>
      <c r="J2206" s="26" t="s">
        <v>23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799.51701408565</v>
      </c>
      <c r="D2207" s="29" t="s">
        <v>10</v>
      </c>
      <c r="E2207" s="35" t="s">
        <v>22</v>
      </c>
      <c r="F2207" s="36">
        <v>9.5839999999999996</v>
      </c>
      <c r="G2207" s="26" t="s">
        <v>43</v>
      </c>
      <c r="H2207" s="37">
        <v>107</v>
      </c>
      <c r="I2207" s="32">
        <v>1025.49</v>
      </c>
      <c r="J2207" s="35" t="s">
        <v>23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799.51701408565</v>
      </c>
      <c r="D2208" s="29" t="s">
        <v>10</v>
      </c>
      <c r="E2208" s="26" t="s">
        <v>27</v>
      </c>
      <c r="F2208" s="30">
        <v>101.46</v>
      </c>
      <c r="G2208" s="26" t="s">
        <v>43</v>
      </c>
      <c r="H2208" s="31">
        <v>300</v>
      </c>
      <c r="I2208" s="32">
        <v>30438</v>
      </c>
      <c r="J2208" s="26" t="s">
        <v>28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799.51701408565</v>
      </c>
      <c r="D2209" s="29" t="s">
        <v>10</v>
      </c>
      <c r="E2209" s="35" t="s">
        <v>27</v>
      </c>
      <c r="F2209" s="36">
        <v>101.46</v>
      </c>
      <c r="G2209" s="26" t="s">
        <v>43</v>
      </c>
      <c r="H2209" s="37">
        <v>249</v>
      </c>
      <c r="I2209" s="32">
        <v>25263.54</v>
      </c>
      <c r="J2209" s="35" t="s">
        <v>28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799.51701408565</v>
      </c>
      <c r="D2210" s="29" t="s">
        <v>10</v>
      </c>
      <c r="E2210" s="26" t="s">
        <v>27</v>
      </c>
      <c r="F2210" s="30">
        <v>101.48</v>
      </c>
      <c r="G2210" s="26" t="s">
        <v>43</v>
      </c>
      <c r="H2210" s="31">
        <v>677</v>
      </c>
      <c r="I2210" s="32">
        <v>68701.960000000006</v>
      </c>
      <c r="J2210" s="26" t="s">
        <v>28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799.51701408565</v>
      </c>
      <c r="D2211" s="29" t="s">
        <v>10</v>
      </c>
      <c r="E2211" s="35" t="s">
        <v>27</v>
      </c>
      <c r="F2211" s="36">
        <v>101.48</v>
      </c>
      <c r="G2211" s="26" t="s">
        <v>43</v>
      </c>
      <c r="H2211" s="37">
        <v>262</v>
      </c>
      <c r="I2211" s="32">
        <v>26587.759999999998</v>
      </c>
      <c r="J2211" s="35" t="s">
        <v>28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799.517014201389</v>
      </c>
      <c r="D2212" s="29" t="s">
        <v>10</v>
      </c>
      <c r="E2212" s="26" t="s">
        <v>22</v>
      </c>
      <c r="F2212" s="30">
        <v>9.5839999999999996</v>
      </c>
      <c r="G2212" s="26" t="s">
        <v>43</v>
      </c>
      <c r="H2212" s="31">
        <v>379</v>
      </c>
      <c r="I2212" s="32">
        <v>3632.34</v>
      </c>
      <c r="J2212" s="26" t="s">
        <v>24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799.5170153125</v>
      </c>
      <c r="D2213" s="29" t="s">
        <v>10</v>
      </c>
      <c r="E2213" s="35" t="s">
        <v>27</v>
      </c>
      <c r="F2213" s="36">
        <v>101.46</v>
      </c>
      <c r="G2213" s="26" t="s">
        <v>43</v>
      </c>
      <c r="H2213" s="37">
        <v>13</v>
      </c>
      <c r="I2213" s="32">
        <v>1318.98</v>
      </c>
      <c r="J2213" s="35" t="s">
        <v>24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799.5170153125</v>
      </c>
      <c r="D2214" s="29" t="s">
        <v>10</v>
      </c>
      <c r="E2214" s="26" t="s">
        <v>27</v>
      </c>
      <c r="F2214" s="30">
        <v>101.46</v>
      </c>
      <c r="G2214" s="26" t="s">
        <v>43</v>
      </c>
      <c r="H2214" s="31">
        <v>13</v>
      </c>
      <c r="I2214" s="32">
        <v>1318.98</v>
      </c>
      <c r="J2214" s="26" t="s">
        <v>24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799.517015509256</v>
      </c>
      <c r="D2215" s="29" t="s">
        <v>10</v>
      </c>
      <c r="E2215" s="26" t="s">
        <v>22</v>
      </c>
      <c r="F2215" s="30">
        <v>9.5850000000000009</v>
      </c>
      <c r="G2215" s="26" t="s">
        <v>43</v>
      </c>
      <c r="H2215" s="31">
        <v>273</v>
      </c>
      <c r="I2215" s="32">
        <v>2616.71</v>
      </c>
      <c r="J2215" s="26" t="s">
        <v>23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799.517015532409</v>
      </c>
      <c r="D2216" s="29" t="s">
        <v>10</v>
      </c>
      <c r="E2216" s="35" t="s">
        <v>27</v>
      </c>
      <c r="F2216" s="36">
        <v>101.46</v>
      </c>
      <c r="G2216" s="26" t="s">
        <v>43</v>
      </c>
      <c r="H2216" s="37">
        <v>326</v>
      </c>
      <c r="I2216" s="32">
        <v>33075.96</v>
      </c>
      <c r="J2216" s="35" t="s">
        <v>24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799.517369004629</v>
      </c>
      <c r="D2217" s="29" t="s">
        <v>10</v>
      </c>
      <c r="E2217" s="35" t="s">
        <v>22</v>
      </c>
      <c r="F2217" s="36">
        <v>9.5839999999999996</v>
      </c>
      <c r="G2217" s="26" t="s">
        <v>43</v>
      </c>
      <c r="H2217" s="37">
        <v>600</v>
      </c>
      <c r="I2217" s="32">
        <v>5750.4</v>
      </c>
      <c r="J2217" s="35" t="s">
        <v>23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799.517369421294</v>
      </c>
      <c r="D2218" s="29" t="s">
        <v>10</v>
      </c>
      <c r="E2218" s="26" t="s">
        <v>22</v>
      </c>
      <c r="F2218" s="30">
        <v>9.5830000000000002</v>
      </c>
      <c r="G2218" s="26" t="s">
        <v>43</v>
      </c>
      <c r="H2218" s="31">
        <v>427</v>
      </c>
      <c r="I2218" s="32">
        <v>4091.94</v>
      </c>
      <c r="J2218" s="26" t="s">
        <v>23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799.517370000001</v>
      </c>
      <c r="D2219" s="29" t="s">
        <v>10</v>
      </c>
      <c r="E2219" s="35" t="s">
        <v>22</v>
      </c>
      <c r="F2219" s="36">
        <v>9.5830000000000002</v>
      </c>
      <c r="G2219" s="26" t="s">
        <v>43</v>
      </c>
      <c r="H2219" s="37">
        <v>356</v>
      </c>
      <c r="I2219" s="32">
        <v>3411.55</v>
      </c>
      <c r="J2219" s="35" t="s">
        <v>23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799.517892118056</v>
      </c>
      <c r="D2220" s="29" t="s">
        <v>10</v>
      </c>
      <c r="E2220" s="26" t="s">
        <v>22</v>
      </c>
      <c r="F2220" s="30">
        <v>9.58</v>
      </c>
      <c r="G2220" s="26" t="s">
        <v>43</v>
      </c>
      <c r="H2220" s="31">
        <v>318</v>
      </c>
      <c r="I2220" s="32">
        <v>3046.44</v>
      </c>
      <c r="J2220" s="26" t="s">
        <v>24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799.517892118056</v>
      </c>
      <c r="D2221" s="29" t="s">
        <v>10</v>
      </c>
      <c r="E2221" s="35" t="s">
        <v>27</v>
      </c>
      <c r="F2221" s="36">
        <v>101.42</v>
      </c>
      <c r="G2221" s="26" t="s">
        <v>43</v>
      </c>
      <c r="H2221" s="37">
        <v>172</v>
      </c>
      <c r="I2221" s="32">
        <v>17444.240000000002</v>
      </c>
      <c r="J2221" s="35" t="s">
        <v>24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799.517892326388</v>
      </c>
      <c r="D2222" s="29" t="s">
        <v>10</v>
      </c>
      <c r="E2222" s="26" t="s">
        <v>27</v>
      </c>
      <c r="F2222" s="30">
        <v>101.42</v>
      </c>
      <c r="G2222" s="26" t="s">
        <v>43</v>
      </c>
      <c r="H2222" s="31">
        <v>244</v>
      </c>
      <c r="I2222" s="32">
        <v>24746.48</v>
      </c>
      <c r="J2222" s="26" t="s">
        <v>28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799.517892592594</v>
      </c>
      <c r="D2223" s="29" t="s">
        <v>10</v>
      </c>
      <c r="E2223" s="35" t="s">
        <v>27</v>
      </c>
      <c r="F2223" s="36">
        <v>101.42</v>
      </c>
      <c r="G2223" s="26" t="s">
        <v>43</v>
      </c>
      <c r="H2223" s="37">
        <v>291</v>
      </c>
      <c r="I2223" s="32">
        <v>29513.22</v>
      </c>
      <c r="J2223" s="35" t="s">
        <v>24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799.51789328704</v>
      </c>
      <c r="D2224" s="29" t="s">
        <v>10</v>
      </c>
      <c r="E2224" s="26" t="s">
        <v>27</v>
      </c>
      <c r="F2224" s="30">
        <v>101.42</v>
      </c>
      <c r="G2224" s="26" t="s">
        <v>43</v>
      </c>
      <c r="H2224" s="31">
        <v>300</v>
      </c>
      <c r="I2224" s="32">
        <v>30426</v>
      </c>
      <c r="J2224" s="26" t="s">
        <v>28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799.517893530094</v>
      </c>
      <c r="D2225" s="29" t="s">
        <v>10</v>
      </c>
      <c r="E2225" s="26" t="s">
        <v>27</v>
      </c>
      <c r="F2225" s="30">
        <v>101.42</v>
      </c>
      <c r="G2225" s="26" t="s">
        <v>43</v>
      </c>
      <c r="H2225" s="31">
        <v>250</v>
      </c>
      <c r="I2225" s="32">
        <v>25355</v>
      </c>
      <c r="J2225" s="26" t="s">
        <v>28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799.517894988428</v>
      </c>
      <c r="D2226" s="29" t="s">
        <v>10</v>
      </c>
      <c r="E2226" s="35" t="s">
        <v>27</v>
      </c>
      <c r="F2226" s="36">
        <v>101.42</v>
      </c>
      <c r="G2226" s="26" t="s">
        <v>43</v>
      </c>
      <c r="H2226" s="37">
        <v>261</v>
      </c>
      <c r="I2226" s="32">
        <v>26470.62</v>
      </c>
      <c r="J2226" s="35" t="s">
        <v>28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799.517895219906</v>
      </c>
      <c r="D2227" s="29" t="s">
        <v>10</v>
      </c>
      <c r="E2227" s="35" t="s">
        <v>27</v>
      </c>
      <c r="F2227" s="36">
        <v>101.42</v>
      </c>
      <c r="G2227" s="26" t="s">
        <v>43</v>
      </c>
      <c r="H2227" s="37">
        <v>112</v>
      </c>
      <c r="I2227" s="32">
        <v>11359.04</v>
      </c>
      <c r="J2227" s="35" t="s">
        <v>28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799.518028634258</v>
      </c>
      <c r="D2228" s="29" t="s">
        <v>10</v>
      </c>
      <c r="E2228" s="26" t="s">
        <v>22</v>
      </c>
      <c r="F2228" s="30">
        <v>9.5820000000000007</v>
      </c>
      <c r="G2228" s="26" t="s">
        <v>43</v>
      </c>
      <c r="H2228" s="31">
        <v>215</v>
      </c>
      <c r="I2228" s="32">
        <v>2060.13</v>
      </c>
      <c r="J2228" s="26" t="s">
        <v>23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799.518028634258</v>
      </c>
      <c r="D2229" s="29" t="s">
        <v>10</v>
      </c>
      <c r="E2229" s="35" t="s">
        <v>22</v>
      </c>
      <c r="F2229" s="36">
        <v>9.5820000000000007</v>
      </c>
      <c r="G2229" s="26" t="s">
        <v>43</v>
      </c>
      <c r="H2229" s="37">
        <v>53</v>
      </c>
      <c r="I2229" s="32">
        <v>507.85</v>
      </c>
      <c r="J2229" s="35" t="s">
        <v>23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799.518776249999</v>
      </c>
      <c r="D2230" s="29" t="s">
        <v>10</v>
      </c>
      <c r="E2230" s="26" t="s">
        <v>27</v>
      </c>
      <c r="F2230" s="30">
        <v>101.44</v>
      </c>
      <c r="G2230" s="26" t="s">
        <v>43</v>
      </c>
      <c r="H2230" s="31">
        <v>72</v>
      </c>
      <c r="I2230" s="32">
        <v>7303.68</v>
      </c>
      <c r="J2230" s="26" t="s">
        <v>28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799.518776249999</v>
      </c>
      <c r="D2231" s="29" t="s">
        <v>10</v>
      </c>
      <c r="E2231" s="35" t="s">
        <v>27</v>
      </c>
      <c r="F2231" s="36">
        <v>101.44</v>
      </c>
      <c r="G2231" s="26" t="s">
        <v>43</v>
      </c>
      <c r="H2231" s="37">
        <v>250</v>
      </c>
      <c r="I2231" s="32">
        <v>25360</v>
      </c>
      <c r="J2231" s="35" t="s">
        <v>28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799.518777384263</v>
      </c>
      <c r="D2232" s="29" t="s">
        <v>10</v>
      </c>
      <c r="E2232" s="26" t="s">
        <v>27</v>
      </c>
      <c r="F2232" s="30">
        <v>101.44</v>
      </c>
      <c r="G2232" s="26" t="s">
        <v>43</v>
      </c>
      <c r="H2232" s="31">
        <v>176</v>
      </c>
      <c r="I2232" s="32">
        <v>17853.439999999999</v>
      </c>
      <c r="J2232" s="26" t="s">
        <v>28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799.518777604164</v>
      </c>
      <c r="D2233" s="29" t="s">
        <v>10</v>
      </c>
      <c r="E2233" s="35" t="s">
        <v>27</v>
      </c>
      <c r="F2233" s="36">
        <v>101.44</v>
      </c>
      <c r="G2233" s="26" t="s">
        <v>43</v>
      </c>
      <c r="H2233" s="37">
        <v>265</v>
      </c>
      <c r="I2233" s="32">
        <v>26881.599999999999</v>
      </c>
      <c r="J2233" s="35" t="s">
        <v>28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799.519512280094</v>
      </c>
      <c r="D2234" s="29" t="s">
        <v>10</v>
      </c>
      <c r="E2234" s="26" t="s">
        <v>22</v>
      </c>
      <c r="F2234" s="30">
        <v>9.5850000000000009</v>
      </c>
      <c r="G2234" s="26" t="s">
        <v>43</v>
      </c>
      <c r="H2234" s="31">
        <v>628</v>
      </c>
      <c r="I2234" s="32">
        <v>6019.38</v>
      </c>
      <c r="J2234" s="26" t="s">
        <v>24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799.519512395833</v>
      </c>
      <c r="D2235" s="29" t="s">
        <v>10</v>
      </c>
      <c r="E2235" s="35" t="s">
        <v>22</v>
      </c>
      <c r="F2235" s="36">
        <v>9.5850000000000009</v>
      </c>
      <c r="G2235" s="26" t="s">
        <v>43</v>
      </c>
      <c r="H2235" s="37">
        <v>631</v>
      </c>
      <c r="I2235" s="32">
        <v>6048.14</v>
      </c>
      <c r="J2235" s="35" t="s">
        <v>23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799.519512488427</v>
      </c>
      <c r="D2236" s="29" t="s">
        <v>10</v>
      </c>
      <c r="E2236" s="35" t="s">
        <v>22</v>
      </c>
      <c r="F2236" s="36">
        <v>9.5850000000000009</v>
      </c>
      <c r="G2236" s="26" t="s">
        <v>43</v>
      </c>
      <c r="H2236" s="37">
        <v>302</v>
      </c>
      <c r="I2236" s="32">
        <v>2894.67</v>
      </c>
      <c r="J2236" s="35" t="s">
        <v>24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799.520167893519</v>
      </c>
      <c r="D2237" s="29" t="s">
        <v>10</v>
      </c>
      <c r="E2237" s="26" t="s">
        <v>22</v>
      </c>
      <c r="F2237" s="30">
        <v>9.5869999999999997</v>
      </c>
      <c r="G2237" s="26" t="s">
        <v>43</v>
      </c>
      <c r="H2237" s="31">
        <v>612</v>
      </c>
      <c r="I2237" s="32">
        <v>5867.24</v>
      </c>
      <c r="J2237" s="26" t="s">
        <v>23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799.520167893519</v>
      </c>
      <c r="D2238" s="29" t="s">
        <v>10</v>
      </c>
      <c r="E2238" s="26" t="s">
        <v>27</v>
      </c>
      <c r="F2238" s="30">
        <v>101.46</v>
      </c>
      <c r="G2238" s="26" t="s">
        <v>43</v>
      </c>
      <c r="H2238" s="31">
        <v>391</v>
      </c>
      <c r="I2238" s="32">
        <v>39670.86</v>
      </c>
      <c r="J2238" s="26" t="s">
        <v>28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799.520168356481</v>
      </c>
      <c r="D2239" s="29" t="s">
        <v>10</v>
      </c>
      <c r="E2239" s="35" t="s">
        <v>27</v>
      </c>
      <c r="F2239" s="36">
        <v>101.46</v>
      </c>
      <c r="G2239" s="26" t="s">
        <v>43</v>
      </c>
      <c r="H2239" s="37">
        <v>368</v>
      </c>
      <c r="I2239" s="32">
        <v>37337.279999999999</v>
      </c>
      <c r="J2239" s="35" t="s">
        <v>28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799.520168356481</v>
      </c>
      <c r="D2240" s="29" t="s">
        <v>10</v>
      </c>
      <c r="E2240" s="26" t="s">
        <v>27</v>
      </c>
      <c r="F2240" s="30">
        <v>101.46</v>
      </c>
      <c r="G2240" s="26" t="s">
        <v>43</v>
      </c>
      <c r="H2240" s="31">
        <v>2</v>
      </c>
      <c r="I2240" s="32">
        <v>202.92</v>
      </c>
      <c r="J2240" s="26" t="s">
        <v>28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799.520168460651</v>
      </c>
      <c r="D2241" s="29" t="s">
        <v>10</v>
      </c>
      <c r="E2241" s="35" t="s">
        <v>27</v>
      </c>
      <c r="F2241" s="36">
        <v>101.46</v>
      </c>
      <c r="G2241" s="26" t="s">
        <v>43</v>
      </c>
      <c r="H2241" s="37">
        <v>439</v>
      </c>
      <c r="I2241" s="32">
        <v>44540.94</v>
      </c>
      <c r="J2241" s="35" t="s">
        <v>24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799.520580358796</v>
      </c>
      <c r="D2242" s="29" t="s">
        <v>10</v>
      </c>
      <c r="E2242" s="35" t="s">
        <v>29</v>
      </c>
      <c r="F2242" s="36">
        <v>71.3</v>
      </c>
      <c r="G2242" s="26" t="s">
        <v>43</v>
      </c>
      <c r="H2242" s="37">
        <v>405</v>
      </c>
      <c r="I2242" s="32">
        <v>28876.5</v>
      </c>
      <c r="J2242" s="35" t="s">
        <v>30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799.520580358796</v>
      </c>
      <c r="D2243" s="29" t="s">
        <v>10</v>
      </c>
      <c r="E2243" s="26" t="s">
        <v>27</v>
      </c>
      <c r="F2243" s="30">
        <v>101.44</v>
      </c>
      <c r="G2243" s="26" t="s">
        <v>43</v>
      </c>
      <c r="H2243" s="31">
        <v>746</v>
      </c>
      <c r="I2243" s="32">
        <v>75674.240000000005</v>
      </c>
      <c r="J2243" s="26" t="s">
        <v>28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799.520713587961</v>
      </c>
      <c r="D2244" s="29" t="s">
        <v>10</v>
      </c>
      <c r="E2244" s="26" t="s">
        <v>22</v>
      </c>
      <c r="F2244" s="30">
        <v>9.5860000000000003</v>
      </c>
      <c r="G2244" s="26" t="s">
        <v>43</v>
      </c>
      <c r="H2244" s="31">
        <v>612</v>
      </c>
      <c r="I2244" s="32">
        <v>5866.63</v>
      </c>
      <c r="J2244" s="26" t="s">
        <v>23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799.520713587961</v>
      </c>
      <c r="D2245" s="29" t="s">
        <v>10</v>
      </c>
      <c r="E2245" s="35" t="s">
        <v>27</v>
      </c>
      <c r="F2245" s="36">
        <v>101.44</v>
      </c>
      <c r="G2245" s="26" t="s">
        <v>43</v>
      </c>
      <c r="H2245" s="37">
        <v>561</v>
      </c>
      <c r="I2245" s="32">
        <v>56907.839999999997</v>
      </c>
      <c r="J2245" s="35" t="s">
        <v>28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799.520713680555</v>
      </c>
      <c r="D2246" s="29" t="s">
        <v>10</v>
      </c>
      <c r="E2246" s="35" t="s">
        <v>22</v>
      </c>
      <c r="F2246" s="36">
        <v>9.5860000000000003</v>
      </c>
      <c r="G2246" s="26" t="s">
        <v>43</v>
      </c>
      <c r="H2246" s="37">
        <v>342</v>
      </c>
      <c r="I2246" s="32">
        <v>3278.41</v>
      </c>
      <c r="J2246" s="35" t="s">
        <v>24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799.52071420139</v>
      </c>
      <c r="D2247" s="29" t="s">
        <v>10</v>
      </c>
      <c r="E2247" s="26" t="s">
        <v>22</v>
      </c>
      <c r="F2247" s="30">
        <v>9.5860000000000003</v>
      </c>
      <c r="G2247" s="26" t="s">
        <v>43</v>
      </c>
      <c r="H2247" s="31">
        <v>281</v>
      </c>
      <c r="I2247" s="32">
        <v>2693.67</v>
      </c>
      <c r="J2247" s="26" t="s">
        <v>24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799.520794467593</v>
      </c>
      <c r="D2248" s="29" t="s">
        <v>10</v>
      </c>
      <c r="E2248" s="26" t="s">
        <v>27</v>
      </c>
      <c r="F2248" s="30">
        <v>101.46</v>
      </c>
      <c r="G2248" s="26" t="s">
        <v>43</v>
      </c>
      <c r="H2248" s="31">
        <v>379</v>
      </c>
      <c r="I2248" s="32">
        <v>38453.339999999997</v>
      </c>
      <c r="J2248" s="26" t="s">
        <v>28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799.520794467593</v>
      </c>
      <c r="D2249" s="29" t="s">
        <v>10</v>
      </c>
      <c r="E2249" s="35" t="s">
        <v>27</v>
      </c>
      <c r="F2249" s="36">
        <v>101.46</v>
      </c>
      <c r="G2249" s="26" t="s">
        <v>43</v>
      </c>
      <c r="H2249" s="37">
        <v>203</v>
      </c>
      <c r="I2249" s="32">
        <v>20596.38</v>
      </c>
      <c r="J2249" s="35" t="s">
        <v>28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799.520811458337</v>
      </c>
      <c r="D2250" s="29" t="s">
        <v>10</v>
      </c>
      <c r="E2250" s="26" t="s">
        <v>27</v>
      </c>
      <c r="F2250" s="30">
        <v>101.44</v>
      </c>
      <c r="G2250" s="26" t="s">
        <v>43</v>
      </c>
      <c r="H2250" s="31">
        <v>51</v>
      </c>
      <c r="I2250" s="32">
        <v>5173.4399999999996</v>
      </c>
      <c r="J2250" s="26" t="s">
        <v>24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799.520811574075</v>
      </c>
      <c r="D2251" s="29" t="s">
        <v>10</v>
      </c>
      <c r="E2251" s="35" t="s">
        <v>22</v>
      </c>
      <c r="F2251" s="36">
        <v>9.5869999999999997</v>
      </c>
      <c r="G2251" s="26" t="s">
        <v>43</v>
      </c>
      <c r="H2251" s="37">
        <v>428</v>
      </c>
      <c r="I2251" s="32">
        <v>4103.24</v>
      </c>
      <c r="J2251" s="35" t="s">
        <v>23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799.520834976851</v>
      </c>
      <c r="D2252" s="29" t="s">
        <v>10</v>
      </c>
      <c r="E2252" s="26" t="s">
        <v>27</v>
      </c>
      <c r="F2252" s="30">
        <v>101.46</v>
      </c>
      <c r="G2252" s="26" t="s">
        <v>43</v>
      </c>
      <c r="H2252" s="31">
        <v>242</v>
      </c>
      <c r="I2252" s="32">
        <v>24553.32</v>
      </c>
      <c r="J2252" s="26" t="s">
        <v>24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799.521136226853</v>
      </c>
      <c r="D2253" s="29" t="s">
        <v>10</v>
      </c>
      <c r="E2253" s="26" t="s">
        <v>22</v>
      </c>
      <c r="F2253" s="30">
        <v>9.5860000000000003</v>
      </c>
      <c r="G2253" s="26" t="s">
        <v>43</v>
      </c>
      <c r="H2253" s="31">
        <v>516</v>
      </c>
      <c r="I2253" s="32">
        <v>4946.38</v>
      </c>
      <c r="J2253" s="26" t="s">
        <v>23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799.521229710648</v>
      </c>
      <c r="D2254" s="29" t="s">
        <v>10</v>
      </c>
      <c r="E2254" s="35" t="s">
        <v>27</v>
      </c>
      <c r="F2254" s="36">
        <v>101.44</v>
      </c>
      <c r="G2254" s="26" t="s">
        <v>43</v>
      </c>
      <c r="H2254" s="37">
        <v>426</v>
      </c>
      <c r="I2254" s="32">
        <v>43213.440000000002</v>
      </c>
      <c r="J2254" s="35" t="s">
        <v>24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799.521609722222</v>
      </c>
      <c r="D2255" s="29" t="s">
        <v>10</v>
      </c>
      <c r="E2255" s="35" t="s">
        <v>22</v>
      </c>
      <c r="F2255" s="36">
        <v>9.5860000000000003</v>
      </c>
      <c r="G2255" s="26" t="s">
        <v>43</v>
      </c>
      <c r="H2255" s="37">
        <v>459</v>
      </c>
      <c r="I2255" s="32">
        <v>4399.97</v>
      </c>
      <c r="J2255" s="35" t="s">
        <v>24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799.521609837961</v>
      </c>
      <c r="D2256" s="29" t="s">
        <v>10</v>
      </c>
      <c r="E2256" s="26" t="s">
        <v>22</v>
      </c>
      <c r="F2256" s="30">
        <v>9.5860000000000003</v>
      </c>
      <c r="G2256" s="26" t="s">
        <v>43</v>
      </c>
      <c r="H2256" s="31">
        <v>606</v>
      </c>
      <c r="I2256" s="32">
        <v>5809.12</v>
      </c>
      <c r="J2256" s="26" t="s">
        <v>23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799.52168528935</v>
      </c>
      <c r="D2257" s="29" t="s">
        <v>10</v>
      </c>
      <c r="E2257" s="35" t="s">
        <v>27</v>
      </c>
      <c r="F2257" s="36">
        <v>101.44</v>
      </c>
      <c r="G2257" s="26" t="s">
        <v>43</v>
      </c>
      <c r="H2257" s="37">
        <v>396</v>
      </c>
      <c r="I2257" s="32">
        <v>40170.239999999998</v>
      </c>
      <c r="J2257" s="35" t="s">
        <v>24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799.521685347223</v>
      </c>
      <c r="D2258" s="29" t="s">
        <v>10</v>
      </c>
      <c r="E2258" s="35" t="s">
        <v>22</v>
      </c>
      <c r="F2258" s="36">
        <v>9.5850000000000009</v>
      </c>
      <c r="G2258" s="26" t="s">
        <v>43</v>
      </c>
      <c r="H2258" s="37">
        <v>419</v>
      </c>
      <c r="I2258" s="32">
        <v>4016.12</v>
      </c>
      <c r="J2258" s="35" t="s">
        <v>23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799.521685347223</v>
      </c>
      <c r="D2259" s="29" t="s">
        <v>10</v>
      </c>
      <c r="E2259" s="26" t="s">
        <v>27</v>
      </c>
      <c r="F2259" s="30">
        <v>101.44</v>
      </c>
      <c r="G2259" s="26" t="s">
        <v>43</v>
      </c>
      <c r="H2259" s="31">
        <v>525</v>
      </c>
      <c r="I2259" s="32">
        <v>53256</v>
      </c>
      <c r="J2259" s="26" t="s">
        <v>28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799.521685439817</v>
      </c>
      <c r="D2260" s="29" t="s">
        <v>10</v>
      </c>
      <c r="E2260" s="26" t="s">
        <v>22</v>
      </c>
      <c r="F2260" s="30">
        <v>9.5839999999999996</v>
      </c>
      <c r="G2260" s="26" t="s">
        <v>43</v>
      </c>
      <c r="H2260" s="31">
        <v>291</v>
      </c>
      <c r="I2260" s="32">
        <v>2788.94</v>
      </c>
      <c r="J2260" s="26" t="s">
        <v>23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799.521685509259</v>
      </c>
      <c r="D2261" s="29" t="s">
        <v>10</v>
      </c>
      <c r="E2261" s="35" t="s">
        <v>27</v>
      </c>
      <c r="F2261" s="36">
        <v>101.44</v>
      </c>
      <c r="G2261" s="26" t="s">
        <v>43</v>
      </c>
      <c r="H2261" s="37">
        <v>133</v>
      </c>
      <c r="I2261" s="32">
        <v>13491.52</v>
      </c>
      <c r="J2261" s="35" t="s">
        <v>24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799.521685509259</v>
      </c>
      <c r="D2262" s="29" t="s">
        <v>10</v>
      </c>
      <c r="E2262" s="26" t="s">
        <v>27</v>
      </c>
      <c r="F2262" s="30">
        <v>101.44</v>
      </c>
      <c r="G2262" s="26" t="s">
        <v>43</v>
      </c>
      <c r="H2262" s="31">
        <v>300</v>
      </c>
      <c r="I2262" s="32">
        <v>30432</v>
      </c>
      <c r="J2262" s="26" t="s">
        <v>24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799.521685810185</v>
      </c>
      <c r="D2263" s="29" t="s">
        <v>10</v>
      </c>
      <c r="E2263" s="35" t="s">
        <v>27</v>
      </c>
      <c r="F2263" s="36">
        <v>101.42</v>
      </c>
      <c r="G2263" s="26" t="s">
        <v>43</v>
      </c>
      <c r="H2263" s="37">
        <v>329</v>
      </c>
      <c r="I2263" s="32">
        <v>33367.18</v>
      </c>
      <c r="J2263" s="35" t="s">
        <v>28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799.521686018517</v>
      </c>
      <c r="D2264" s="29" t="s">
        <v>10</v>
      </c>
      <c r="E2264" s="26" t="s">
        <v>27</v>
      </c>
      <c r="F2264" s="30">
        <v>101.44</v>
      </c>
      <c r="G2264" s="26" t="s">
        <v>43</v>
      </c>
      <c r="H2264" s="31">
        <v>376</v>
      </c>
      <c r="I2264" s="32">
        <v>38141.440000000002</v>
      </c>
      <c r="J2264" s="26" t="s">
        <v>28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799.521686134256</v>
      </c>
      <c r="D2265" s="29" t="s">
        <v>10</v>
      </c>
      <c r="E2265" s="35" t="s">
        <v>27</v>
      </c>
      <c r="F2265" s="36">
        <v>101.42</v>
      </c>
      <c r="G2265" s="26" t="s">
        <v>43</v>
      </c>
      <c r="H2265" s="37">
        <v>37</v>
      </c>
      <c r="I2265" s="32">
        <v>3752.54</v>
      </c>
      <c r="J2265" s="35" t="s">
        <v>28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799.522139016204</v>
      </c>
      <c r="D2266" s="29" t="s">
        <v>10</v>
      </c>
      <c r="E2266" s="26" t="s">
        <v>27</v>
      </c>
      <c r="F2266" s="30">
        <v>101.4</v>
      </c>
      <c r="G2266" s="26" t="s">
        <v>43</v>
      </c>
      <c r="H2266" s="31">
        <v>396</v>
      </c>
      <c r="I2266" s="32">
        <v>40154.400000000001</v>
      </c>
      <c r="J2266" s="26" t="s">
        <v>28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799.522856087962</v>
      </c>
      <c r="D2267" s="29" t="s">
        <v>10</v>
      </c>
      <c r="E2267" s="35" t="s">
        <v>22</v>
      </c>
      <c r="F2267" s="36">
        <v>9.5809999999999995</v>
      </c>
      <c r="G2267" s="26" t="s">
        <v>43</v>
      </c>
      <c r="H2267" s="37">
        <v>429</v>
      </c>
      <c r="I2267" s="32">
        <v>4110.25</v>
      </c>
      <c r="J2267" s="35" t="s">
        <v>24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799.522856087962</v>
      </c>
      <c r="D2268" s="29" t="s">
        <v>10</v>
      </c>
      <c r="E2268" s="26" t="s">
        <v>27</v>
      </c>
      <c r="F2268" s="30">
        <v>101.4</v>
      </c>
      <c r="G2268" s="26" t="s">
        <v>43</v>
      </c>
      <c r="H2268" s="31">
        <v>460</v>
      </c>
      <c r="I2268" s="32">
        <v>46644</v>
      </c>
      <c r="J2268" s="26" t="s">
        <v>24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799.522856099538</v>
      </c>
      <c r="D2269" s="29" t="s">
        <v>10</v>
      </c>
      <c r="E2269" s="35" t="s">
        <v>22</v>
      </c>
      <c r="F2269" s="36">
        <v>9.5809999999999995</v>
      </c>
      <c r="G2269" s="26" t="s">
        <v>43</v>
      </c>
      <c r="H2269" s="37">
        <v>582</v>
      </c>
      <c r="I2269" s="32">
        <v>5576.14</v>
      </c>
      <c r="J2269" s="35" t="s">
        <v>23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799.522856111114</v>
      </c>
      <c r="D2270" s="29" t="s">
        <v>10</v>
      </c>
      <c r="E2270" s="26" t="s">
        <v>27</v>
      </c>
      <c r="F2270" s="30">
        <v>101.4</v>
      </c>
      <c r="G2270" s="26" t="s">
        <v>43</v>
      </c>
      <c r="H2270" s="31">
        <v>253</v>
      </c>
      <c r="I2270" s="32">
        <v>25654.2</v>
      </c>
      <c r="J2270" s="26" t="s">
        <v>28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799.522856203701</v>
      </c>
      <c r="D2271" s="29" t="s">
        <v>10</v>
      </c>
      <c r="E2271" s="35" t="s">
        <v>27</v>
      </c>
      <c r="F2271" s="36">
        <v>101.4</v>
      </c>
      <c r="G2271" s="26" t="s">
        <v>43</v>
      </c>
      <c r="H2271" s="37">
        <v>14</v>
      </c>
      <c r="I2271" s="32">
        <v>1419.6</v>
      </c>
      <c r="J2271" s="35" t="s">
        <v>28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799.522856238429</v>
      </c>
      <c r="D2272" s="29" t="s">
        <v>10</v>
      </c>
      <c r="E2272" s="26" t="s">
        <v>27</v>
      </c>
      <c r="F2272" s="30">
        <v>101.4</v>
      </c>
      <c r="G2272" s="26" t="s">
        <v>43</v>
      </c>
      <c r="H2272" s="31">
        <v>82</v>
      </c>
      <c r="I2272" s="32">
        <v>8314.7999999999993</v>
      </c>
      <c r="J2272" s="26" t="s">
        <v>24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799.522856331016</v>
      </c>
      <c r="D2273" s="29" t="s">
        <v>10</v>
      </c>
      <c r="E2273" s="35" t="s">
        <v>27</v>
      </c>
      <c r="F2273" s="36">
        <v>101.4</v>
      </c>
      <c r="G2273" s="26" t="s">
        <v>43</v>
      </c>
      <c r="H2273" s="37">
        <v>181</v>
      </c>
      <c r="I2273" s="32">
        <v>18353.400000000001</v>
      </c>
      <c r="J2273" s="35" t="s">
        <v>28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799.522856828706</v>
      </c>
      <c r="D2274" s="29" t="s">
        <v>10</v>
      </c>
      <c r="E2274" s="26" t="s">
        <v>22</v>
      </c>
      <c r="F2274" s="30">
        <v>9.5809999999999995</v>
      </c>
      <c r="G2274" s="26" t="s">
        <v>43</v>
      </c>
      <c r="H2274" s="31">
        <v>509</v>
      </c>
      <c r="I2274" s="32">
        <v>4876.7299999999996</v>
      </c>
      <c r="J2274" s="26" t="s">
        <v>23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799.522937187503</v>
      </c>
      <c r="D2275" s="29" t="s">
        <v>10</v>
      </c>
      <c r="E2275" s="35" t="s">
        <v>22</v>
      </c>
      <c r="F2275" s="36">
        <v>9.5820000000000007</v>
      </c>
      <c r="G2275" s="26" t="s">
        <v>43</v>
      </c>
      <c r="H2275" s="37">
        <v>93</v>
      </c>
      <c r="I2275" s="32">
        <v>891.13</v>
      </c>
      <c r="J2275" s="35" t="s">
        <v>24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799.522937187503</v>
      </c>
      <c r="D2276" s="29" t="s">
        <v>10</v>
      </c>
      <c r="E2276" s="26" t="s">
        <v>22</v>
      </c>
      <c r="F2276" s="30">
        <v>9.5820000000000007</v>
      </c>
      <c r="G2276" s="26" t="s">
        <v>43</v>
      </c>
      <c r="H2276" s="31">
        <v>308</v>
      </c>
      <c r="I2276" s="32">
        <v>2951.26</v>
      </c>
      <c r="J2276" s="26" t="s">
        <v>24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799.522937384259</v>
      </c>
      <c r="D2277" s="29" t="s">
        <v>10</v>
      </c>
      <c r="E2277" s="35" t="s">
        <v>22</v>
      </c>
      <c r="F2277" s="36">
        <v>9.5820000000000007</v>
      </c>
      <c r="G2277" s="26" t="s">
        <v>43</v>
      </c>
      <c r="H2277" s="37">
        <v>371</v>
      </c>
      <c r="I2277" s="32">
        <v>3554.92</v>
      </c>
      <c r="J2277" s="35" t="s">
        <v>23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799.523167974534</v>
      </c>
      <c r="D2278" s="29" t="s">
        <v>10</v>
      </c>
      <c r="E2278" s="26" t="s">
        <v>27</v>
      </c>
      <c r="F2278" s="30">
        <v>101.4</v>
      </c>
      <c r="G2278" s="26" t="s">
        <v>43</v>
      </c>
      <c r="H2278" s="31">
        <v>266</v>
      </c>
      <c r="I2278" s="32">
        <v>26972.400000000001</v>
      </c>
      <c r="J2278" s="26" t="s">
        <v>28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799.523168576387</v>
      </c>
      <c r="D2279" s="29" t="s">
        <v>10</v>
      </c>
      <c r="E2279" s="35" t="s">
        <v>27</v>
      </c>
      <c r="F2279" s="36">
        <v>101.4</v>
      </c>
      <c r="G2279" s="26" t="s">
        <v>43</v>
      </c>
      <c r="H2279" s="37">
        <v>300</v>
      </c>
      <c r="I2279" s="32">
        <v>30420</v>
      </c>
      <c r="J2279" s="35" t="s">
        <v>28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799.523168981483</v>
      </c>
      <c r="D2280" s="29" t="s">
        <v>10</v>
      </c>
      <c r="E2280" s="26" t="s">
        <v>27</v>
      </c>
      <c r="F2280" s="30">
        <v>101.4</v>
      </c>
      <c r="G2280" s="26" t="s">
        <v>43</v>
      </c>
      <c r="H2280" s="31">
        <v>253</v>
      </c>
      <c r="I2280" s="32">
        <v>25654.2</v>
      </c>
      <c r="J2280" s="26" t="s">
        <v>28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799.523396249999</v>
      </c>
      <c r="D2281" s="29" t="s">
        <v>10</v>
      </c>
      <c r="E2281" s="35" t="s">
        <v>27</v>
      </c>
      <c r="F2281" s="36">
        <v>101.4</v>
      </c>
      <c r="G2281" s="26" t="s">
        <v>43</v>
      </c>
      <c r="H2281" s="37">
        <v>99</v>
      </c>
      <c r="I2281" s="32">
        <v>10038.6</v>
      </c>
      <c r="J2281" s="35" t="s">
        <v>28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799.5234187963</v>
      </c>
      <c r="D2282" s="29" t="s">
        <v>10</v>
      </c>
      <c r="E2282" s="26" t="s">
        <v>27</v>
      </c>
      <c r="F2282" s="30">
        <v>101.4</v>
      </c>
      <c r="G2282" s="26" t="s">
        <v>43</v>
      </c>
      <c r="H2282" s="31">
        <v>336</v>
      </c>
      <c r="I2282" s="32">
        <v>34070.400000000001</v>
      </c>
      <c r="J2282" s="26" t="s">
        <v>24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799.523418842589</v>
      </c>
      <c r="D2283" s="29" t="s">
        <v>10</v>
      </c>
      <c r="E2283" s="35" t="s">
        <v>27</v>
      </c>
      <c r="F2283" s="36">
        <v>101.4</v>
      </c>
      <c r="G2283" s="26" t="s">
        <v>43</v>
      </c>
      <c r="H2283" s="37">
        <v>153</v>
      </c>
      <c r="I2283" s="32">
        <v>15514.2</v>
      </c>
      <c r="J2283" s="35" t="s">
        <v>28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799.523436539355</v>
      </c>
      <c r="D2284" s="29" t="s">
        <v>10</v>
      </c>
      <c r="E2284" s="26" t="s">
        <v>22</v>
      </c>
      <c r="F2284" s="30">
        <v>9.5820000000000007</v>
      </c>
      <c r="G2284" s="26" t="s">
        <v>43</v>
      </c>
      <c r="H2284" s="31">
        <v>612</v>
      </c>
      <c r="I2284" s="32">
        <v>5864.18</v>
      </c>
      <c r="J2284" s="26" t="s">
        <v>23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799.52343666667</v>
      </c>
      <c r="D2285" s="29" t="s">
        <v>10</v>
      </c>
      <c r="E2285" s="26" t="s">
        <v>22</v>
      </c>
      <c r="F2285" s="30">
        <v>9.5820000000000007</v>
      </c>
      <c r="G2285" s="26" t="s">
        <v>43</v>
      </c>
      <c r="H2285" s="31">
        <v>313</v>
      </c>
      <c r="I2285" s="32">
        <v>2999.17</v>
      </c>
      <c r="J2285" s="26" t="s">
        <v>24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799.524378993054</v>
      </c>
      <c r="D2286" s="29" t="s">
        <v>10</v>
      </c>
      <c r="E2286" s="35" t="s">
        <v>27</v>
      </c>
      <c r="F2286" s="36">
        <v>101.28</v>
      </c>
      <c r="G2286" s="26" t="s">
        <v>43</v>
      </c>
      <c r="H2286" s="37">
        <v>448</v>
      </c>
      <c r="I2286" s="32">
        <v>45373.440000000002</v>
      </c>
      <c r="J2286" s="35" t="s">
        <v>28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799.524379085648</v>
      </c>
      <c r="D2287" s="29" t="s">
        <v>10</v>
      </c>
      <c r="E2287" s="35" t="s">
        <v>27</v>
      </c>
      <c r="F2287" s="36">
        <v>101.28</v>
      </c>
      <c r="G2287" s="26" t="s">
        <v>43</v>
      </c>
      <c r="H2287" s="37">
        <v>322</v>
      </c>
      <c r="I2287" s="32">
        <v>32612.16</v>
      </c>
      <c r="J2287" s="35" t="s">
        <v>24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799.524594560186</v>
      </c>
      <c r="D2288" s="29" t="s">
        <v>10</v>
      </c>
      <c r="E2288" s="26" t="s">
        <v>22</v>
      </c>
      <c r="F2288" s="30">
        <v>9.5719999999999992</v>
      </c>
      <c r="G2288" s="26" t="s">
        <v>43</v>
      </c>
      <c r="H2288" s="31">
        <v>373</v>
      </c>
      <c r="I2288" s="32">
        <v>3570.36</v>
      </c>
      <c r="J2288" s="26" t="s">
        <v>24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799.524594618058</v>
      </c>
      <c r="D2289" s="29" t="s">
        <v>10</v>
      </c>
      <c r="E2289" s="35" t="s">
        <v>22</v>
      </c>
      <c r="F2289" s="36">
        <v>9.5719999999999992</v>
      </c>
      <c r="G2289" s="26" t="s">
        <v>43</v>
      </c>
      <c r="H2289" s="37">
        <v>397</v>
      </c>
      <c r="I2289" s="32">
        <v>3800.08</v>
      </c>
      <c r="J2289" s="35" t="s">
        <v>23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799.524594618058</v>
      </c>
      <c r="D2290" s="29" t="s">
        <v>10</v>
      </c>
      <c r="E2290" s="26" t="s">
        <v>22</v>
      </c>
      <c r="F2290" s="30">
        <v>9.5719999999999992</v>
      </c>
      <c r="G2290" s="26" t="s">
        <v>43</v>
      </c>
      <c r="H2290" s="31">
        <v>34</v>
      </c>
      <c r="I2290" s="32">
        <v>325.45</v>
      </c>
      <c r="J2290" s="26" t="s">
        <v>23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799.524594710645</v>
      </c>
      <c r="D2291" s="29" t="s">
        <v>10</v>
      </c>
      <c r="E2291" s="26" t="s">
        <v>22</v>
      </c>
      <c r="F2291" s="30">
        <v>9.5719999999999992</v>
      </c>
      <c r="G2291" s="26" t="s">
        <v>43</v>
      </c>
      <c r="H2291" s="31">
        <v>85</v>
      </c>
      <c r="I2291" s="32">
        <v>813.62</v>
      </c>
      <c r="J2291" s="26" t="s">
        <v>24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799.52459479167</v>
      </c>
      <c r="D2292" s="29" t="s">
        <v>10</v>
      </c>
      <c r="E2292" s="35" t="s">
        <v>22</v>
      </c>
      <c r="F2292" s="36">
        <v>9.5719999999999992</v>
      </c>
      <c r="G2292" s="26" t="s">
        <v>43</v>
      </c>
      <c r="H2292" s="37">
        <v>226</v>
      </c>
      <c r="I2292" s="32">
        <v>2163.27</v>
      </c>
      <c r="J2292" s="35" t="s">
        <v>24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799.524598564814</v>
      </c>
      <c r="D2293" s="29" t="s">
        <v>10</v>
      </c>
      <c r="E2293" s="35" t="s">
        <v>27</v>
      </c>
      <c r="F2293" s="36">
        <v>101.26</v>
      </c>
      <c r="G2293" s="26" t="s">
        <v>43</v>
      </c>
      <c r="H2293" s="37">
        <v>313</v>
      </c>
      <c r="I2293" s="32">
        <v>31694.38</v>
      </c>
      <c r="J2293" s="35" t="s">
        <v>28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799.524598564814</v>
      </c>
      <c r="D2294" s="29" t="s">
        <v>10</v>
      </c>
      <c r="E2294" s="26" t="s">
        <v>27</v>
      </c>
      <c r="F2294" s="30">
        <v>101.26</v>
      </c>
      <c r="G2294" s="26" t="s">
        <v>43</v>
      </c>
      <c r="H2294" s="31">
        <v>94</v>
      </c>
      <c r="I2294" s="32">
        <v>9518.44</v>
      </c>
      <c r="J2294" s="26" t="s">
        <v>28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799.524598564814</v>
      </c>
      <c r="D2295" s="29" t="s">
        <v>10</v>
      </c>
      <c r="E2295" s="35" t="s">
        <v>27</v>
      </c>
      <c r="F2295" s="36">
        <v>101.26</v>
      </c>
      <c r="G2295" s="26" t="s">
        <v>43</v>
      </c>
      <c r="H2295" s="37">
        <v>41</v>
      </c>
      <c r="I2295" s="32">
        <v>4151.66</v>
      </c>
      <c r="J2295" s="35" t="s">
        <v>28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799.524599351855</v>
      </c>
      <c r="D2296" s="29" t="s">
        <v>10</v>
      </c>
      <c r="E2296" s="26" t="s">
        <v>27</v>
      </c>
      <c r="F2296" s="30">
        <v>101.26</v>
      </c>
      <c r="G2296" s="26" t="s">
        <v>43</v>
      </c>
      <c r="H2296" s="31">
        <v>553</v>
      </c>
      <c r="I2296" s="32">
        <v>55996.78</v>
      </c>
      <c r="J2296" s="26" t="s">
        <v>28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799.524751886573</v>
      </c>
      <c r="D2297" s="29" t="s">
        <v>10</v>
      </c>
      <c r="E2297" s="35" t="s">
        <v>22</v>
      </c>
      <c r="F2297" s="36">
        <v>9.5709999999999997</v>
      </c>
      <c r="G2297" s="26" t="s">
        <v>43</v>
      </c>
      <c r="H2297" s="37">
        <v>364</v>
      </c>
      <c r="I2297" s="32">
        <v>3483.84</v>
      </c>
      <c r="J2297" s="35" t="s">
        <v>23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799.524875127318</v>
      </c>
      <c r="D2298" s="29" t="s">
        <v>10</v>
      </c>
      <c r="E2298" s="26" t="s">
        <v>27</v>
      </c>
      <c r="F2298" s="30">
        <v>101.24</v>
      </c>
      <c r="G2298" s="26" t="s">
        <v>43</v>
      </c>
      <c r="H2298" s="31">
        <v>316</v>
      </c>
      <c r="I2298" s="32">
        <v>31991.84</v>
      </c>
      <c r="J2298" s="26" t="s">
        <v>24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799.524887951389</v>
      </c>
      <c r="D2299" s="29" t="s">
        <v>10</v>
      </c>
      <c r="E2299" s="35" t="s">
        <v>22</v>
      </c>
      <c r="F2299" s="36">
        <v>9.57</v>
      </c>
      <c r="G2299" s="26" t="s">
        <v>43</v>
      </c>
      <c r="H2299" s="37">
        <v>419</v>
      </c>
      <c r="I2299" s="32">
        <v>4009.83</v>
      </c>
      <c r="J2299" s="35" t="s">
        <v>23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799.524888587963</v>
      </c>
      <c r="D2300" s="29" t="s">
        <v>10</v>
      </c>
      <c r="E2300" s="35" t="s">
        <v>22</v>
      </c>
      <c r="F2300" s="36">
        <v>9.5690000000000008</v>
      </c>
      <c r="G2300" s="26" t="s">
        <v>43</v>
      </c>
      <c r="H2300" s="37">
        <v>292</v>
      </c>
      <c r="I2300" s="32">
        <v>2794.15</v>
      </c>
      <c r="J2300" s="35" t="s">
        <v>23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799.524888784719</v>
      </c>
      <c r="D2301" s="29" t="s">
        <v>10</v>
      </c>
      <c r="E2301" s="26" t="s">
        <v>22</v>
      </c>
      <c r="F2301" s="30">
        <v>9.57</v>
      </c>
      <c r="G2301" s="26" t="s">
        <v>43</v>
      </c>
      <c r="H2301" s="31">
        <v>53</v>
      </c>
      <c r="I2301" s="32">
        <v>507.21</v>
      </c>
      <c r="J2301" s="26" t="s">
        <v>23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799.524888784719</v>
      </c>
      <c r="D2302" s="29" t="s">
        <v>10</v>
      </c>
      <c r="E2302" s="26" t="s">
        <v>22</v>
      </c>
      <c r="F2302" s="30">
        <v>9.57</v>
      </c>
      <c r="G2302" s="26" t="s">
        <v>43</v>
      </c>
      <c r="H2302" s="31">
        <v>382</v>
      </c>
      <c r="I2302" s="32">
        <v>3655.74</v>
      </c>
      <c r="J2302" s="26" t="s">
        <v>23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799.52513454861</v>
      </c>
      <c r="D2303" s="29" t="s">
        <v>10</v>
      </c>
      <c r="E2303" s="35" t="s">
        <v>29</v>
      </c>
      <c r="F2303" s="36">
        <v>71.180000000000007</v>
      </c>
      <c r="G2303" s="26" t="s">
        <v>43</v>
      </c>
      <c r="H2303" s="37">
        <v>478</v>
      </c>
      <c r="I2303" s="32">
        <v>34024.04</v>
      </c>
      <c r="J2303" s="35" t="s">
        <v>30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799.525319444445</v>
      </c>
      <c r="D2304" s="29" t="s">
        <v>10</v>
      </c>
      <c r="E2304" s="26" t="s">
        <v>22</v>
      </c>
      <c r="F2304" s="30">
        <v>9.5660000000000007</v>
      </c>
      <c r="G2304" s="26" t="s">
        <v>43</v>
      </c>
      <c r="H2304" s="31">
        <v>373</v>
      </c>
      <c r="I2304" s="32">
        <v>3568.12</v>
      </c>
      <c r="J2304" s="26" t="s">
        <v>24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799.525412129631</v>
      </c>
      <c r="D2305" s="29" t="s">
        <v>10</v>
      </c>
      <c r="E2305" s="35" t="s">
        <v>27</v>
      </c>
      <c r="F2305" s="36">
        <v>101.2</v>
      </c>
      <c r="G2305" s="26" t="s">
        <v>43</v>
      </c>
      <c r="H2305" s="37">
        <v>481</v>
      </c>
      <c r="I2305" s="32">
        <v>48677.2</v>
      </c>
      <c r="J2305" s="35" t="s">
        <v>28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799.525412222225</v>
      </c>
      <c r="D2306" s="29" t="s">
        <v>10</v>
      </c>
      <c r="E2306" s="35" t="s">
        <v>27</v>
      </c>
      <c r="F2306" s="36">
        <v>101.2</v>
      </c>
      <c r="G2306" s="26" t="s">
        <v>43</v>
      </c>
      <c r="H2306" s="37">
        <v>345</v>
      </c>
      <c r="I2306" s="32">
        <v>34914</v>
      </c>
      <c r="J2306" s="35" t="s">
        <v>24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799.525415254633</v>
      </c>
      <c r="D2307" s="29" t="s">
        <v>10</v>
      </c>
      <c r="E2307" s="26" t="s">
        <v>27</v>
      </c>
      <c r="F2307" s="30">
        <v>101.18</v>
      </c>
      <c r="G2307" s="26" t="s">
        <v>43</v>
      </c>
      <c r="H2307" s="31">
        <v>300</v>
      </c>
      <c r="I2307" s="32">
        <v>30354</v>
      </c>
      <c r="J2307" s="26" t="s">
        <v>28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799.525415254633</v>
      </c>
      <c r="D2308" s="29" t="s">
        <v>10</v>
      </c>
      <c r="E2308" s="26" t="s">
        <v>27</v>
      </c>
      <c r="F2308" s="30">
        <v>101.18</v>
      </c>
      <c r="G2308" s="26" t="s">
        <v>43</v>
      </c>
      <c r="H2308" s="31">
        <v>181</v>
      </c>
      <c r="I2308" s="32">
        <v>18313.580000000002</v>
      </c>
      <c r="J2308" s="26" t="s">
        <v>28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799.525415358796</v>
      </c>
      <c r="D2309" s="29" t="s">
        <v>10</v>
      </c>
      <c r="E2309" s="35" t="s">
        <v>27</v>
      </c>
      <c r="F2309" s="36">
        <v>101.18</v>
      </c>
      <c r="G2309" s="26" t="s">
        <v>43</v>
      </c>
      <c r="H2309" s="37">
        <v>52</v>
      </c>
      <c r="I2309" s="32">
        <v>5261.36</v>
      </c>
      <c r="J2309" s="35" t="s">
        <v>24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799.525415381948</v>
      </c>
      <c r="D2310" s="29" t="s">
        <v>10</v>
      </c>
      <c r="E2310" s="26" t="s">
        <v>27</v>
      </c>
      <c r="F2310" s="30">
        <v>101.18</v>
      </c>
      <c r="G2310" s="26" t="s">
        <v>43</v>
      </c>
      <c r="H2310" s="31">
        <v>11</v>
      </c>
      <c r="I2310" s="32">
        <v>1112.98</v>
      </c>
      <c r="J2310" s="26" t="s">
        <v>24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799.526336157411</v>
      </c>
      <c r="D2311" s="29" t="s">
        <v>10</v>
      </c>
      <c r="E2311" s="35" t="s">
        <v>27</v>
      </c>
      <c r="F2311" s="36">
        <v>101.14</v>
      </c>
      <c r="G2311" s="26" t="s">
        <v>43</v>
      </c>
      <c r="H2311" s="37">
        <v>264</v>
      </c>
      <c r="I2311" s="32">
        <v>26700.959999999999</v>
      </c>
      <c r="J2311" s="35" t="s">
        <v>24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799.526356967595</v>
      </c>
      <c r="D2312" s="29" t="s">
        <v>10</v>
      </c>
      <c r="E2312" s="26" t="s">
        <v>22</v>
      </c>
      <c r="F2312" s="30">
        <v>9.5579999999999998</v>
      </c>
      <c r="G2312" s="26" t="s">
        <v>43</v>
      </c>
      <c r="H2312" s="31">
        <v>471</v>
      </c>
      <c r="I2312" s="32">
        <v>4501.82</v>
      </c>
      <c r="J2312" s="26" t="s">
        <v>23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799.526356967595</v>
      </c>
      <c r="D2313" s="29" t="s">
        <v>10</v>
      </c>
      <c r="E2313" s="26" t="s">
        <v>27</v>
      </c>
      <c r="F2313" s="30">
        <v>101.14</v>
      </c>
      <c r="G2313" s="26" t="s">
        <v>43</v>
      </c>
      <c r="H2313" s="31">
        <v>184</v>
      </c>
      <c r="I2313" s="32">
        <v>18609.759999999998</v>
      </c>
      <c r="J2313" s="26" t="s">
        <v>28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799.526357060182</v>
      </c>
      <c r="D2314" s="29" t="s">
        <v>10</v>
      </c>
      <c r="E2314" s="35" t="s">
        <v>22</v>
      </c>
      <c r="F2314" s="36">
        <v>9.5579999999999998</v>
      </c>
      <c r="G2314" s="26" t="s">
        <v>43</v>
      </c>
      <c r="H2314" s="37">
        <v>342</v>
      </c>
      <c r="I2314" s="32">
        <v>3268.84</v>
      </c>
      <c r="J2314" s="35" t="s">
        <v>24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799.526357175928</v>
      </c>
      <c r="D2315" s="29" t="s">
        <v>10</v>
      </c>
      <c r="E2315" s="35" t="s">
        <v>27</v>
      </c>
      <c r="F2315" s="36">
        <v>101.14</v>
      </c>
      <c r="G2315" s="26" t="s">
        <v>43</v>
      </c>
      <c r="H2315" s="37">
        <v>175</v>
      </c>
      <c r="I2315" s="32">
        <v>17699.5</v>
      </c>
      <c r="J2315" s="35" t="s">
        <v>28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799.526551574076</v>
      </c>
      <c r="D2316" s="29" t="s">
        <v>10</v>
      </c>
      <c r="E2316" s="35" t="s">
        <v>22</v>
      </c>
      <c r="F2316" s="36">
        <v>9.5570000000000004</v>
      </c>
      <c r="G2316" s="26" t="s">
        <v>43</v>
      </c>
      <c r="H2316" s="37">
        <v>400</v>
      </c>
      <c r="I2316" s="32">
        <v>3822.8</v>
      </c>
      <c r="J2316" s="35" t="s">
        <v>23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799.52678255787</v>
      </c>
      <c r="D2317" s="29" t="s">
        <v>10</v>
      </c>
      <c r="E2317" s="26" t="s">
        <v>27</v>
      </c>
      <c r="F2317" s="30">
        <v>101.14</v>
      </c>
      <c r="G2317" s="26" t="s">
        <v>43</v>
      </c>
      <c r="H2317" s="31">
        <v>289</v>
      </c>
      <c r="I2317" s="32">
        <v>29229.46</v>
      </c>
      <c r="J2317" s="26" t="s">
        <v>24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799.526808194445</v>
      </c>
      <c r="D2318" s="29" t="s">
        <v>10</v>
      </c>
      <c r="E2318" s="35" t="s">
        <v>27</v>
      </c>
      <c r="F2318" s="36">
        <v>101.14</v>
      </c>
      <c r="G2318" s="26" t="s">
        <v>43</v>
      </c>
      <c r="H2318" s="37">
        <v>569</v>
      </c>
      <c r="I2318" s="32">
        <v>57548.66</v>
      </c>
      <c r="J2318" s="35" t="s">
        <v>28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799.528042777776</v>
      </c>
      <c r="D2319" s="29" t="s">
        <v>10</v>
      </c>
      <c r="E2319" s="26" t="s">
        <v>22</v>
      </c>
      <c r="F2319" s="30">
        <v>9.5649999999999995</v>
      </c>
      <c r="G2319" s="26" t="s">
        <v>43</v>
      </c>
      <c r="H2319" s="31">
        <v>243</v>
      </c>
      <c r="I2319" s="32">
        <v>2324.3000000000002</v>
      </c>
      <c r="J2319" s="26" t="s">
        <v>23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799.528043009261</v>
      </c>
      <c r="D2320" s="29" t="s">
        <v>10</v>
      </c>
      <c r="E2320" s="26" t="s">
        <v>22</v>
      </c>
      <c r="F2320" s="30">
        <v>9.5649999999999995</v>
      </c>
      <c r="G2320" s="26" t="s">
        <v>43</v>
      </c>
      <c r="H2320" s="31">
        <v>418</v>
      </c>
      <c r="I2320" s="32">
        <v>3998.17</v>
      </c>
      <c r="J2320" s="26" t="s">
        <v>23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799.528771122685</v>
      </c>
      <c r="D2321" s="29" t="s">
        <v>10</v>
      </c>
      <c r="E2321" s="26" t="s">
        <v>27</v>
      </c>
      <c r="F2321" s="30">
        <v>101.3</v>
      </c>
      <c r="G2321" s="26" t="s">
        <v>43</v>
      </c>
      <c r="H2321" s="31">
        <v>378</v>
      </c>
      <c r="I2321" s="32">
        <v>38291.4</v>
      </c>
      <c r="J2321" s="26" t="s">
        <v>28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799.528771817131</v>
      </c>
      <c r="D2322" s="29" t="s">
        <v>10</v>
      </c>
      <c r="E2322" s="35" t="s">
        <v>27</v>
      </c>
      <c r="F2322" s="36">
        <v>101.3</v>
      </c>
      <c r="G2322" s="26" t="s">
        <v>43</v>
      </c>
      <c r="H2322" s="37">
        <v>300</v>
      </c>
      <c r="I2322" s="32">
        <v>30390</v>
      </c>
      <c r="J2322" s="35" t="s">
        <v>28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799.528825567133</v>
      </c>
      <c r="D2323" s="29" t="s">
        <v>10</v>
      </c>
      <c r="E2323" s="26" t="s">
        <v>27</v>
      </c>
      <c r="F2323" s="30">
        <v>101.3</v>
      </c>
      <c r="G2323" s="26" t="s">
        <v>43</v>
      </c>
      <c r="H2323" s="31">
        <v>36</v>
      </c>
      <c r="I2323" s="32">
        <v>3646.8</v>
      </c>
      <c r="J2323" s="26" t="s">
        <v>24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799.528825567133</v>
      </c>
      <c r="D2324" s="29" t="s">
        <v>10</v>
      </c>
      <c r="E2324" s="35" t="s">
        <v>27</v>
      </c>
      <c r="F2324" s="36">
        <v>101.3</v>
      </c>
      <c r="G2324" s="26" t="s">
        <v>43</v>
      </c>
      <c r="H2324" s="37">
        <v>286</v>
      </c>
      <c r="I2324" s="32">
        <v>28971.8</v>
      </c>
      <c r="J2324" s="35" t="s">
        <v>24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799.528989618055</v>
      </c>
      <c r="D2325" s="29" t="s">
        <v>10</v>
      </c>
      <c r="E2325" s="26" t="s">
        <v>22</v>
      </c>
      <c r="F2325" s="30">
        <v>9.57</v>
      </c>
      <c r="G2325" s="26" t="s">
        <v>43</v>
      </c>
      <c r="H2325" s="31">
        <v>12</v>
      </c>
      <c r="I2325" s="32">
        <v>114.84</v>
      </c>
      <c r="J2325" s="26" t="s">
        <v>24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799.528989618055</v>
      </c>
      <c r="D2326" s="29" t="s">
        <v>10</v>
      </c>
      <c r="E2326" s="35" t="s">
        <v>22</v>
      </c>
      <c r="F2326" s="36">
        <v>9.57</v>
      </c>
      <c r="G2326" s="26" t="s">
        <v>43</v>
      </c>
      <c r="H2326" s="37">
        <v>530</v>
      </c>
      <c r="I2326" s="32">
        <v>5072.1000000000004</v>
      </c>
      <c r="J2326" s="35" t="s">
        <v>24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799.528989710649</v>
      </c>
      <c r="D2327" s="29" t="s">
        <v>10</v>
      </c>
      <c r="E2327" s="35" t="s">
        <v>22</v>
      </c>
      <c r="F2327" s="36">
        <v>9.57</v>
      </c>
      <c r="G2327" s="26" t="s">
        <v>43</v>
      </c>
      <c r="H2327" s="37">
        <v>570</v>
      </c>
      <c r="I2327" s="32">
        <v>5454.9</v>
      </c>
      <c r="J2327" s="35" t="s">
        <v>23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799.528989872684</v>
      </c>
      <c r="D2328" s="29" t="s">
        <v>10</v>
      </c>
      <c r="E2328" s="35" t="s">
        <v>22</v>
      </c>
      <c r="F2328" s="36">
        <v>9.57</v>
      </c>
      <c r="G2328" s="26" t="s">
        <v>43</v>
      </c>
      <c r="H2328" s="37">
        <v>492</v>
      </c>
      <c r="I2328" s="32">
        <v>4708.4399999999996</v>
      </c>
      <c r="J2328" s="35" t="s">
        <v>24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799.529042511575</v>
      </c>
      <c r="D2329" s="29" t="s">
        <v>10</v>
      </c>
      <c r="E2329" s="26" t="s">
        <v>22</v>
      </c>
      <c r="F2329" s="30">
        <v>9.57</v>
      </c>
      <c r="G2329" s="26" t="s">
        <v>43</v>
      </c>
      <c r="H2329" s="31">
        <v>70</v>
      </c>
      <c r="I2329" s="32">
        <v>669.9</v>
      </c>
      <c r="J2329" s="26" t="s">
        <v>23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799.529042743059</v>
      </c>
      <c r="D2330" s="29" t="s">
        <v>10</v>
      </c>
      <c r="E2330" s="35" t="s">
        <v>22</v>
      </c>
      <c r="F2330" s="36">
        <v>9.57</v>
      </c>
      <c r="G2330" s="26" t="s">
        <v>43</v>
      </c>
      <c r="H2330" s="37">
        <v>426</v>
      </c>
      <c r="I2330" s="32">
        <v>4076.82</v>
      </c>
      <c r="J2330" s="35" t="s">
        <v>23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799.529042974536</v>
      </c>
      <c r="D2331" s="29" t="s">
        <v>10</v>
      </c>
      <c r="E2331" s="26" t="s">
        <v>22</v>
      </c>
      <c r="F2331" s="30">
        <v>9.57</v>
      </c>
      <c r="G2331" s="26" t="s">
        <v>43</v>
      </c>
      <c r="H2331" s="31">
        <v>127</v>
      </c>
      <c r="I2331" s="32">
        <v>1215.3900000000001</v>
      </c>
      <c r="J2331" s="26" t="s">
        <v>24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799.529090636577</v>
      </c>
      <c r="D2332" s="29" t="s">
        <v>10</v>
      </c>
      <c r="E2332" s="26" t="s">
        <v>22</v>
      </c>
      <c r="F2332" s="30">
        <v>9.57</v>
      </c>
      <c r="G2332" s="26" t="s">
        <v>43</v>
      </c>
      <c r="H2332" s="31">
        <v>670</v>
      </c>
      <c r="I2332" s="32">
        <v>6411.9</v>
      </c>
      <c r="J2332" s="26" t="s">
        <v>23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799.529118240738</v>
      </c>
      <c r="D2333" s="29" t="s">
        <v>10</v>
      </c>
      <c r="E2333" s="35" t="s">
        <v>22</v>
      </c>
      <c r="F2333" s="36">
        <v>9.5690000000000008</v>
      </c>
      <c r="G2333" s="26" t="s">
        <v>43</v>
      </c>
      <c r="H2333" s="37">
        <v>542</v>
      </c>
      <c r="I2333" s="32">
        <v>5186.3999999999996</v>
      </c>
      <c r="J2333" s="35" t="s">
        <v>24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799.529118240738</v>
      </c>
      <c r="D2334" s="29" t="s">
        <v>10</v>
      </c>
      <c r="E2334" s="26" t="s">
        <v>27</v>
      </c>
      <c r="F2334" s="30">
        <v>101.3</v>
      </c>
      <c r="G2334" s="26" t="s">
        <v>43</v>
      </c>
      <c r="H2334" s="31">
        <v>415</v>
      </c>
      <c r="I2334" s="32">
        <v>42039.5</v>
      </c>
      <c r="J2334" s="26" t="s">
        <v>24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799.529118333332</v>
      </c>
      <c r="D2335" s="29" t="s">
        <v>10</v>
      </c>
      <c r="E2335" s="35" t="s">
        <v>22</v>
      </c>
      <c r="F2335" s="36">
        <v>9.5690000000000008</v>
      </c>
      <c r="G2335" s="26" t="s">
        <v>43</v>
      </c>
      <c r="H2335" s="37">
        <v>558</v>
      </c>
      <c r="I2335" s="32">
        <v>5339.5</v>
      </c>
      <c r="J2335" s="35" t="s">
        <v>23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799.529118333332</v>
      </c>
      <c r="D2336" s="29" t="s">
        <v>10</v>
      </c>
      <c r="E2336" s="26" t="s">
        <v>27</v>
      </c>
      <c r="F2336" s="30">
        <v>101.3</v>
      </c>
      <c r="G2336" s="26" t="s">
        <v>43</v>
      </c>
      <c r="H2336" s="31">
        <v>378</v>
      </c>
      <c r="I2336" s="32">
        <v>38291.4</v>
      </c>
      <c r="J2336" s="26" t="s">
        <v>28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799.529118368053</v>
      </c>
      <c r="D2337" s="29" t="s">
        <v>10</v>
      </c>
      <c r="E2337" s="26" t="s">
        <v>27</v>
      </c>
      <c r="F2337" s="30">
        <v>101.28</v>
      </c>
      <c r="G2337" s="26" t="s">
        <v>43</v>
      </c>
      <c r="H2337" s="31">
        <v>261</v>
      </c>
      <c r="I2337" s="32">
        <v>26434.080000000002</v>
      </c>
      <c r="J2337" s="26" t="s">
        <v>28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799.529118379629</v>
      </c>
      <c r="D2338" s="29" t="s">
        <v>10</v>
      </c>
      <c r="E2338" s="35" t="s">
        <v>27</v>
      </c>
      <c r="F2338" s="36">
        <v>101.3</v>
      </c>
      <c r="G2338" s="26" t="s">
        <v>43</v>
      </c>
      <c r="H2338" s="37">
        <v>149</v>
      </c>
      <c r="I2338" s="32">
        <v>15093.7</v>
      </c>
      <c r="J2338" s="35" t="s">
        <v>24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799.529118379629</v>
      </c>
      <c r="D2339" s="29" t="s">
        <v>10</v>
      </c>
      <c r="E2339" s="35" t="s">
        <v>27</v>
      </c>
      <c r="F2339" s="36">
        <v>101.3</v>
      </c>
      <c r="G2339" s="26" t="s">
        <v>43</v>
      </c>
      <c r="H2339" s="37">
        <v>375</v>
      </c>
      <c r="I2339" s="32">
        <v>37987.5</v>
      </c>
      <c r="J2339" s="35" t="s">
        <v>24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799.529118564817</v>
      </c>
      <c r="D2340" s="29" t="s">
        <v>10</v>
      </c>
      <c r="E2340" s="26" t="s">
        <v>22</v>
      </c>
      <c r="F2340" s="30">
        <v>9.5679999999999996</v>
      </c>
      <c r="G2340" s="26" t="s">
        <v>43</v>
      </c>
      <c r="H2340" s="31">
        <v>364</v>
      </c>
      <c r="I2340" s="32">
        <v>3482.75</v>
      </c>
      <c r="J2340" s="26" t="s">
        <v>23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799.529118749997</v>
      </c>
      <c r="D2341" s="29" t="s">
        <v>10</v>
      </c>
      <c r="E2341" s="35" t="s">
        <v>27</v>
      </c>
      <c r="F2341" s="36">
        <v>101.28</v>
      </c>
      <c r="G2341" s="26" t="s">
        <v>43</v>
      </c>
      <c r="H2341" s="37">
        <v>485</v>
      </c>
      <c r="I2341" s="32">
        <v>49120.800000000003</v>
      </c>
      <c r="J2341" s="35" t="s">
        <v>28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799.529119178238</v>
      </c>
      <c r="D2342" s="29" t="s">
        <v>10</v>
      </c>
      <c r="E2342" s="35" t="s">
        <v>27</v>
      </c>
      <c r="F2342" s="36">
        <v>101.28</v>
      </c>
      <c r="G2342" s="26" t="s">
        <v>43</v>
      </c>
      <c r="H2342" s="37">
        <v>116</v>
      </c>
      <c r="I2342" s="32">
        <v>11748.48</v>
      </c>
      <c r="J2342" s="35" t="s">
        <v>28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799.529119409723</v>
      </c>
      <c r="D2343" s="29" t="s">
        <v>10</v>
      </c>
      <c r="E2343" s="26" t="s">
        <v>27</v>
      </c>
      <c r="F2343" s="30">
        <v>101.28</v>
      </c>
      <c r="G2343" s="26" t="s">
        <v>43</v>
      </c>
      <c r="H2343" s="31">
        <v>293</v>
      </c>
      <c r="I2343" s="32">
        <v>29675.040000000001</v>
      </c>
      <c r="J2343" s="26" t="s">
        <v>28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799.529235960646</v>
      </c>
      <c r="D2344" s="29" t="s">
        <v>10</v>
      </c>
      <c r="E2344" s="26" t="s">
        <v>29</v>
      </c>
      <c r="F2344" s="30">
        <v>71.180000000000007</v>
      </c>
      <c r="G2344" s="26" t="s">
        <v>43</v>
      </c>
      <c r="H2344" s="31">
        <v>532</v>
      </c>
      <c r="I2344" s="32">
        <v>37867.760000000002</v>
      </c>
      <c r="J2344" s="26" t="s">
        <v>30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799.529237465278</v>
      </c>
      <c r="D2345" s="29" t="s">
        <v>10</v>
      </c>
      <c r="E2345" s="35" t="s">
        <v>27</v>
      </c>
      <c r="F2345" s="36">
        <v>101.26</v>
      </c>
      <c r="G2345" s="26" t="s">
        <v>43</v>
      </c>
      <c r="H2345" s="37">
        <v>600</v>
      </c>
      <c r="I2345" s="32">
        <v>60756</v>
      </c>
      <c r="J2345" s="35" t="s">
        <v>28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799.529237465278</v>
      </c>
      <c r="D2346" s="29" t="s">
        <v>10</v>
      </c>
      <c r="E2346" s="26" t="s">
        <v>27</v>
      </c>
      <c r="F2346" s="30">
        <v>101.26</v>
      </c>
      <c r="G2346" s="26" t="s">
        <v>43</v>
      </c>
      <c r="H2346" s="31">
        <v>23</v>
      </c>
      <c r="I2346" s="32">
        <v>2328.98</v>
      </c>
      <c r="J2346" s="26" t="s">
        <v>28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799.529989178242</v>
      </c>
      <c r="D2347" s="29" t="s">
        <v>10</v>
      </c>
      <c r="E2347" s="35" t="s">
        <v>22</v>
      </c>
      <c r="F2347" s="36">
        <v>9.5660000000000007</v>
      </c>
      <c r="G2347" s="26" t="s">
        <v>43</v>
      </c>
      <c r="H2347" s="37">
        <v>390</v>
      </c>
      <c r="I2347" s="32">
        <v>3730.74</v>
      </c>
      <c r="J2347" s="35" t="s">
        <v>24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799.52998929398</v>
      </c>
      <c r="D2348" s="29" t="s">
        <v>10</v>
      </c>
      <c r="E2348" s="26" t="s">
        <v>22</v>
      </c>
      <c r="F2348" s="30">
        <v>9.5660000000000007</v>
      </c>
      <c r="G2348" s="26" t="s">
        <v>43</v>
      </c>
      <c r="H2348" s="31">
        <v>420</v>
      </c>
      <c r="I2348" s="32">
        <v>4017.72</v>
      </c>
      <c r="J2348" s="26" t="s">
        <v>23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799.529990115741</v>
      </c>
      <c r="D2349" s="29" t="s">
        <v>10</v>
      </c>
      <c r="E2349" s="35" t="s">
        <v>22</v>
      </c>
      <c r="F2349" s="36">
        <v>9.5660000000000007</v>
      </c>
      <c r="G2349" s="26" t="s">
        <v>43</v>
      </c>
      <c r="H2349" s="37">
        <v>396</v>
      </c>
      <c r="I2349" s="32">
        <v>3788.14</v>
      </c>
      <c r="J2349" s="35" t="s">
        <v>23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799.529990532406</v>
      </c>
      <c r="D2350" s="29" t="s">
        <v>10</v>
      </c>
      <c r="E2350" s="35" t="s">
        <v>22</v>
      </c>
      <c r="F2350" s="36">
        <v>9.5660000000000007</v>
      </c>
      <c r="G2350" s="26" t="s">
        <v>43</v>
      </c>
      <c r="H2350" s="37">
        <v>161</v>
      </c>
      <c r="I2350" s="32">
        <v>1540.13</v>
      </c>
      <c r="J2350" s="35" t="s">
        <v>23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799.529992361109</v>
      </c>
      <c r="D2351" s="29" t="s">
        <v>10</v>
      </c>
      <c r="E2351" s="26" t="s">
        <v>27</v>
      </c>
      <c r="F2351" s="30">
        <v>101.26</v>
      </c>
      <c r="G2351" s="26" t="s">
        <v>43</v>
      </c>
      <c r="H2351" s="31">
        <v>234</v>
      </c>
      <c r="I2351" s="32">
        <v>23694.84</v>
      </c>
      <c r="J2351" s="26" t="s">
        <v>24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799.530044756946</v>
      </c>
      <c r="D2352" s="29" t="s">
        <v>10</v>
      </c>
      <c r="E2352" s="26" t="s">
        <v>27</v>
      </c>
      <c r="F2352" s="30">
        <v>101.26</v>
      </c>
      <c r="G2352" s="26" t="s">
        <v>43</v>
      </c>
      <c r="H2352" s="31">
        <v>323</v>
      </c>
      <c r="I2352" s="32">
        <v>32706.98</v>
      </c>
      <c r="J2352" s="26" t="s">
        <v>28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799.530044756946</v>
      </c>
      <c r="D2353" s="29" t="s">
        <v>10</v>
      </c>
      <c r="E2353" s="35" t="s">
        <v>27</v>
      </c>
      <c r="F2353" s="36">
        <v>101.26</v>
      </c>
      <c r="G2353" s="26" t="s">
        <v>43</v>
      </c>
      <c r="H2353" s="37">
        <v>330</v>
      </c>
      <c r="I2353" s="32">
        <v>33415.800000000003</v>
      </c>
      <c r="J2353" s="35" t="s">
        <v>28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799.53004513889</v>
      </c>
      <c r="D2354" s="29" t="s">
        <v>10</v>
      </c>
      <c r="E2354" s="26" t="s">
        <v>27</v>
      </c>
      <c r="F2354" s="30">
        <v>101.24</v>
      </c>
      <c r="G2354" s="26" t="s">
        <v>43</v>
      </c>
      <c r="H2354" s="31">
        <v>653</v>
      </c>
      <c r="I2354" s="32">
        <v>66109.72</v>
      </c>
      <c r="J2354" s="26" t="s">
        <v>28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799.530622928243</v>
      </c>
      <c r="D2355" s="29" t="s">
        <v>10</v>
      </c>
      <c r="E2355" s="35" t="s">
        <v>22</v>
      </c>
      <c r="F2355" s="36">
        <v>9.5589999999999993</v>
      </c>
      <c r="G2355" s="26" t="s">
        <v>43</v>
      </c>
      <c r="H2355" s="37">
        <v>426</v>
      </c>
      <c r="I2355" s="32">
        <v>4072.13</v>
      </c>
      <c r="J2355" s="35" t="s">
        <v>23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799.530875833334</v>
      </c>
      <c r="D2356" s="29" t="s">
        <v>10</v>
      </c>
      <c r="E2356" s="26" t="s">
        <v>27</v>
      </c>
      <c r="F2356" s="30">
        <v>101.2</v>
      </c>
      <c r="G2356" s="26" t="s">
        <v>43</v>
      </c>
      <c r="H2356" s="31">
        <v>362</v>
      </c>
      <c r="I2356" s="32">
        <v>36634.400000000001</v>
      </c>
      <c r="J2356" s="26" t="s">
        <v>24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799.530875937497</v>
      </c>
      <c r="D2357" s="29" t="s">
        <v>10</v>
      </c>
      <c r="E2357" s="35" t="s">
        <v>27</v>
      </c>
      <c r="F2357" s="36">
        <v>101.2</v>
      </c>
      <c r="G2357" s="26" t="s">
        <v>43</v>
      </c>
      <c r="H2357" s="37">
        <v>161</v>
      </c>
      <c r="I2357" s="32">
        <v>16293.2</v>
      </c>
      <c r="J2357" s="35" t="s">
        <v>28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799.530875937497</v>
      </c>
      <c r="D2358" s="29" t="s">
        <v>10</v>
      </c>
      <c r="E2358" s="35" t="s">
        <v>27</v>
      </c>
      <c r="F2358" s="36">
        <v>101.2</v>
      </c>
      <c r="G2358" s="26" t="s">
        <v>43</v>
      </c>
      <c r="H2358" s="37">
        <v>325</v>
      </c>
      <c r="I2358" s="32">
        <v>32890</v>
      </c>
      <c r="J2358" s="35" t="s">
        <v>28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799.530876064811</v>
      </c>
      <c r="D2359" s="29" t="s">
        <v>10</v>
      </c>
      <c r="E2359" s="26" t="s">
        <v>22</v>
      </c>
      <c r="F2359" s="30">
        <v>9.5579999999999998</v>
      </c>
      <c r="G2359" s="26" t="s">
        <v>43</v>
      </c>
      <c r="H2359" s="31">
        <v>317</v>
      </c>
      <c r="I2359" s="32">
        <v>3029.89</v>
      </c>
      <c r="J2359" s="26" t="s">
        <v>24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799.530876203702</v>
      </c>
      <c r="D2360" s="29" t="s">
        <v>10</v>
      </c>
      <c r="E2360" s="35" t="s">
        <v>22</v>
      </c>
      <c r="F2360" s="36">
        <v>9.5579999999999998</v>
      </c>
      <c r="G2360" s="26" t="s">
        <v>43</v>
      </c>
      <c r="H2360" s="37">
        <v>313</v>
      </c>
      <c r="I2360" s="32">
        <v>2991.65</v>
      </c>
      <c r="J2360" s="35" t="s">
        <v>24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799.530889953705</v>
      </c>
      <c r="D2361" s="29" t="s">
        <v>10</v>
      </c>
      <c r="E2361" s="26" t="s">
        <v>27</v>
      </c>
      <c r="F2361" s="30">
        <v>101.18</v>
      </c>
      <c r="G2361" s="26" t="s">
        <v>43</v>
      </c>
      <c r="H2361" s="31">
        <v>250</v>
      </c>
      <c r="I2361" s="32">
        <v>25295</v>
      </c>
      <c r="J2361" s="26" t="s">
        <v>28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799.531002615739</v>
      </c>
      <c r="D2362" s="29" t="s">
        <v>10</v>
      </c>
      <c r="E2362" s="26" t="s">
        <v>27</v>
      </c>
      <c r="F2362" s="30">
        <v>101.18</v>
      </c>
      <c r="G2362" s="26" t="s">
        <v>43</v>
      </c>
      <c r="H2362" s="31">
        <v>349</v>
      </c>
      <c r="I2362" s="32">
        <v>35311.82</v>
      </c>
      <c r="J2362" s="26" t="s">
        <v>28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799.532205868054</v>
      </c>
      <c r="D2363" s="29" t="s">
        <v>10</v>
      </c>
      <c r="E2363" s="35" t="s">
        <v>22</v>
      </c>
      <c r="F2363" s="36">
        <v>9.5609999999999999</v>
      </c>
      <c r="G2363" s="26" t="s">
        <v>43</v>
      </c>
      <c r="H2363" s="37">
        <v>345</v>
      </c>
      <c r="I2363" s="32">
        <v>3298.55</v>
      </c>
      <c r="J2363" s="35" t="s">
        <v>23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799.532294513891</v>
      </c>
      <c r="D2364" s="29" t="s">
        <v>10</v>
      </c>
      <c r="E2364" s="26" t="s">
        <v>22</v>
      </c>
      <c r="F2364" s="30">
        <v>9.5609999999999999</v>
      </c>
      <c r="G2364" s="26" t="s">
        <v>43</v>
      </c>
      <c r="H2364" s="31">
        <v>574</v>
      </c>
      <c r="I2364" s="32">
        <v>5488.01</v>
      </c>
      <c r="J2364" s="26" t="s">
        <v>23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799.532294583332</v>
      </c>
      <c r="D2365" s="29" t="s">
        <v>10</v>
      </c>
      <c r="E2365" s="35" t="s">
        <v>22</v>
      </c>
      <c r="F2365" s="36">
        <v>9.5609999999999999</v>
      </c>
      <c r="G2365" s="26" t="s">
        <v>43</v>
      </c>
      <c r="H2365" s="37">
        <v>482</v>
      </c>
      <c r="I2365" s="32">
        <v>4608.3999999999996</v>
      </c>
      <c r="J2365" s="35" t="s">
        <v>24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799.532294629629</v>
      </c>
      <c r="D2366" s="29" t="s">
        <v>10</v>
      </c>
      <c r="E2366" s="26" t="s">
        <v>22</v>
      </c>
      <c r="F2366" s="30">
        <v>9.56</v>
      </c>
      <c r="G2366" s="26" t="s">
        <v>43</v>
      </c>
      <c r="H2366" s="31">
        <v>315</v>
      </c>
      <c r="I2366" s="32">
        <v>3011.4</v>
      </c>
      <c r="J2366" s="26" t="s">
        <v>24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799.532295335652</v>
      </c>
      <c r="D2367" s="29" t="s">
        <v>10</v>
      </c>
      <c r="E2367" s="26" t="s">
        <v>22</v>
      </c>
      <c r="F2367" s="30">
        <v>9.5609999999999999</v>
      </c>
      <c r="G2367" s="26" t="s">
        <v>43</v>
      </c>
      <c r="H2367" s="31">
        <v>613</v>
      </c>
      <c r="I2367" s="32">
        <v>5860.89</v>
      </c>
      <c r="J2367" s="26" t="s">
        <v>23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799.532555972219</v>
      </c>
      <c r="D2368" s="29" t="s">
        <v>10</v>
      </c>
      <c r="E2368" s="35" t="s">
        <v>22</v>
      </c>
      <c r="F2368" s="36">
        <v>9.56</v>
      </c>
      <c r="G2368" s="26" t="s">
        <v>43</v>
      </c>
      <c r="H2368" s="37">
        <v>187</v>
      </c>
      <c r="I2368" s="32">
        <v>1787.72</v>
      </c>
      <c r="J2368" s="35" t="s">
        <v>23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799.532583958331</v>
      </c>
      <c r="D2369" s="29" t="s">
        <v>10</v>
      </c>
      <c r="E2369" s="35" t="s">
        <v>27</v>
      </c>
      <c r="F2369" s="36">
        <v>101.22</v>
      </c>
      <c r="G2369" s="26" t="s">
        <v>43</v>
      </c>
      <c r="H2369" s="37">
        <v>730</v>
      </c>
      <c r="I2369" s="32">
        <v>73890.600000000006</v>
      </c>
      <c r="J2369" s="35" t="s">
        <v>28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799.532895972225</v>
      </c>
      <c r="D2370" s="29" t="s">
        <v>10</v>
      </c>
      <c r="E2370" s="35" t="s">
        <v>27</v>
      </c>
      <c r="F2370" s="36">
        <v>101.22</v>
      </c>
      <c r="G2370" s="26" t="s">
        <v>43</v>
      </c>
      <c r="H2370" s="37">
        <v>152</v>
      </c>
      <c r="I2370" s="32">
        <v>15385.44</v>
      </c>
      <c r="J2370" s="35" t="s">
        <v>24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799.533084826391</v>
      </c>
      <c r="D2371" s="29" t="s">
        <v>10</v>
      </c>
      <c r="E2371" s="26" t="s">
        <v>27</v>
      </c>
      <c r="F2371" s="30">
        <v>101.24</v>
      </c>
      <c r="G2371" s="26" t="s">
        <v>43</v>
      </c>
      <c r="H2371" s="31">
        <v>172</v>
      </c>
      <c r="I2371" s="32">
        <v>17413.28</v>
      </c>
      <c r="J2371" s="26" t="s">
        <v>28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799.533084826391</v>
      </c>
      <c r="D2372" s="29" t="s">
        <v>10</v>
      </c>
      <c r="E2372" s="26" t="s">
        <v>27</v>
      </c>
      <c r="F2372" s="30">
        <v>101.24</v>
      </c>
      <c r="G2372" s="26" t="s">
        <v>43</v>
      </c>
      <c r="H2372" s="31">
        <v>266</v>
      </c>
      <c r="I2372" s="32">
        <v>26929.84</v>
      </c>
      <c r="J2372" s="26" t="s">
        <v>28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799.533084826391</v>
      </c>
      <c r="D2373" s="29" t="s">
        <v>10</v>
      </c>
      <c r="E2373" s="35" t="s">
        <v>27</v>
      </c>
      <c r="F2373" s="36">
        <v>101.24</v>
      </c>
      <c r="G2373" s="26" t="s">
        <v>43</v>
      </c>
      <c r="H2373" s="37">
        <v>46</v>
      </c>
      <c r="I2373" s="32">
        <v>4657.04</v>
      </c>
      <c r="J2373" s="35" t="s">
        <v>28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799.533084826391</v>
      </c>
      <c r="D2374" s="29" t="s">
        <v>10</v>
      </c>
      <c r="E2374" s="26" t="s">
        <v>27</v>
      </c>
      <c r="F2374" s="30">
        <v>101.24</v>
      </c>
      <c r="G2374" s="26" t="s">
        <v>43</v>
      </c>
      <c r="H2374" s="31">
        <v>21</v>
      </c>
      <c r="I2374" s="32">
        <v>2126.04</v>
      </c>
      <c r="J2374" s="26" t="s">
        <v>28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799.533084826391</v>
      </c>
      <c r="D2375" s="29" t="s">
        <v>10</v>
      </c>
      <c r="E2375" s="35" t="s">
        <v>27</v>
      </c>
      <c r="F2375" s="36">
        <v>101.24</v>
      </c>
      <c r="G2375" s="26" t="s">
        <v>43</v>
      </c>
      <c r="H2375" s="37">
        <v>251</v>
      </c>
      <c r="I2375" s="32">
        <v>25411.24</v>
      </c>
      <c r="J2375" s="35" t="s">
        <v>28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799.533793993054</v>
      </c>
      <c r="D2376" s="29" t="s">
        <v>10</v>
      </c>
      <c r="E2376" s="35" t="s">
        <v>22</v>
      </c>
      <c r="F2376" s="36">
        <v>9.5670000000000002</v>
      </c>
      <c r="G2376" s="26" t="s">
        <v>43</v>
      </c>
      <c r="H2376" s="37">
        <v>112</v>
      </c>
      <c r="I2376" s="32">
        <v>1071.5</v>
      </c>
      <c r="J2376" s="35" t="s">
        <v>23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799.533793993054</v>
      </c>
      <c r="D2377" s="29" t="s">
        <v>10</v>
      </c>
      <c r="E2377" s="26" t="s">
        <v>22</v>
      </c>
      <c r="F2377" s="30">
        <v>9.5670000000000002</v>
      </c>
      <c r="G2377" s="26" t="s">
        <v>43</v>
      </c>
      <c r="H2377" s="31">
        <v>192</v>
      </c>
      <c r="I2377" s="32">
        <v>1836.86</v>
      </c>
      <c r="J2377" s="26" t="s">
        <v>23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799.534169027778</v>
      </c>
      <c r="D2378" s="29" t="s">
        <v>10</v>
      </c>
      <c r="E2378" s="26" t="s">
        <v>27</v>
      </c>
      <c r="F2378" s="30">
        <v>101.28</v>
      </c>
      <c r="G2378" s="26" t="s">
        <v>43</v>
      </c>
      <c r="H2378" s="31">
        <v>140</v>
      </c>
      <c r="I2378" s="32">
        <v>14179.2</v>
      </c>
      <c r="J2378" s="26" t="s">
        <v>28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799.534169027778</v>
      </c>
      <c r="D2379" s="29" t="s">
        <v>10</v>
      </c>
      <c r="E2379" s="26" t="s">
        <v>27</v>
      </c>
      <c r="F2379" s="30">
        <v>101.28</v>
      </c>
      <c r="G2379" s="26" t="s">
        <v>43</v>
      </c>
      <c r="H2379" s="31">
        <v>323</v>
      </c>
      <c r="I2379" s="32">
        <v>32713.439999999999</v>
      </c>
      <c r="J2379" s="26" t="s">
        <v>28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799.534255104169</v>
      </c>
      <c r="D2380" s="29" t="s">
        <v>10</v>
      </c>
      <c r="E2380" s="35" t="s">
        <v>22</v>
      </c>
      <c r="F2380" s="36">
        <v>9.5690000000000008</v>
      </c>
      <c r="G2380" s="26" t="s">
        <v>43</v>
      </c>
      <c r="H2380" s="37">
        <v>312</v>
      </c>
      <c r="I2380" s="32">
        <v>2985.53</v>
      </c>
      <c r="J2380" s="35" t="s">
        <v>24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799.53456270833</v>
      </c>
      <c r="D2381" s="29" t="s">
        <v>10</v>
      </c>
      <c r="E2381" s="26" t="s">
        <v>22</v>
      </c>
      <c r="F2381" s="30">
        <v>9.5719999999999992</v>
      </c>
      <c r="G2381" s="26" t="s">
        <v>43</v>
      </c>
      <c r="H2381" s="31">
        <v>359</v>
      </c>
      <c r="I2381" s="32">
        <v>3436.35</v>
      </c>
      <c r="J2381" s="26" t="s">
        <v>23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799.53456270833</v>
      </c>
      <c r="D2382" s="29" t="s">
        <v>10</v>
      </c>
      <c r="E2382" s="35" t="s">
        <v>22</v>
      </c>
      <c r="F2382" s="36">
        <v>9.5719999999999992</v>
      </c>
      <c r="G2382" s="26" t="s">
        <v>43</v>
      </c>
      <c r="H2382" s="37">
        <v>258</v>
      </c>
      <c r="I2382" s="32">
        <v>2469.58</v>
      </c>
      <c r="J2382" s="35" t="s">
        <v>23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799.53456270833</v>
      </c>
      <c r="D2383" s="29" t="s">
        <v>10</v>
      </c>
      <c r="E2383" s="35" t="s">
        <v>27</v>
      </c>
      <c r="F2383" s="36">
        <v>101.32</v>
      </c>
      <c r="G2383" s="26" t="s">
        <v>43</v>
      </c>
      <c r="H2383" s="37">
        <v>300</v>
      </c>
      <c r="I2383" s="32">
        <v>30396</v>
      </c>
      <c r="J2383" s="35" t="s">
        <v>28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799.535035960645</v>
      </c>
      <c r="D2384" s="29" t="s">
        <v>10</v>
      </c>
      <c r="E2384" s="26" t="s">
        <v>22</v>
      </c>
      <c r="F2384" s="30">
        <v>9.5709999999999997</v>
      </c>
      <c r="G2384" s="26" t="s">
        <v>43</v>
      </c>
      <c r="H2384" s="31">
        <v>577</v>
      </c>
      <c r="I2384" s="32">
        <v>5522.47</v>
      </c>
      <c r="J2384" s="26" t="s">
        <v>23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799.535036064815</v>
      </c>
      <c r="D2385" s="29" t="s">
        <v>10</v>
      </c>
      <c r="E2385" s="35" t="s">
        <v>22</v>
      </c>
      <c r="F2385" s="36">
        <v>9.5709999999999997</v>
      </c>
      <c r="G2385" s="26" t="s">
        <v>43</v>
      </c>
      <c r="H2385" s="37">
        <v>402</v>
      </c>
      <c r="I2385" s="32">
        <v>3847.54</v>
      </c>
      <c r="J2385" s="35" t="s">
        <v>24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799.535036678244</v>
      </c>
      <c r="D2386" s="29" t="s">
        <v>10</v>
      </c>
      <c r="E2386" s="26" t="s">
        <v>22</v>
      </c>
      <c r="F2386" s="30">
        <v>9.5719999999999992</v>
      </c>
      <c r="G2386" s="26" t="s">
        <v>43</v>
      </c>
      <c r="H2386" s="31">
        <v>1378</v>
      </c>
      <c r="I2386" s="32">
        <v>13190.22</v>
      </c>
      <c r="J2386" s="26" t="s">
        <v>23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799.535062025461</v>
      </c>
      <c r="D2387" s="29" t="s">
        <v>10</v>
      </c>
      <c r="E2387" s="26" t="s">
        <v>27</v>
      </c>
      <c r="F2387" s="30">
        <v>101.3</v>
      </c>
      <c r="G2387" s="26" t="s">
        <v>43</v>
      </c>
      <c r="H2387" s="31">
        <v>382</v>
      </c>
      <c r="I2387" s="32">
        <v>38696.6</v>
      </c>
      <c r="J2387" s="26" t="s">
        <v>28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799.535062118055</v>
      </c>
      <c r="D2388" s="29" t="s">
        <v>10</v>
      </c>
      <c r="E2388" s="35" t="s">
        <v>27</v>
      </c>
      <c r="F2388" s="36">
        <v>101.3</v>
      </c>
      <c r="G2388" s="26" t="s">
        <v>43</v>
      </c>
      <c r="H2388" s="37">
        <v>322</v>
      </c>
      <c r="I2388" s="32">
        <v>32618.6</v>
      </c>
      <c r="J2388" s="35" t="s">
        <v>24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799.535062210649</v>
      </c>
      <c r="D2389" s="29" t="s">
        <v>10</v>
      </c>
      <c r="E2389" s="26" t="s">
        <v>27</v>
      </c>
      <c r="F2389" s="30">
        <v>101.32</v>
      </c>
      <c r="G2389" s="26" t="s">
        <v>43</v>
      </c>
      <c r="H2389" s="31">
        <v>408</v>
      </c>
      <c r="I2389" s="32">
        <v>41338.559999999998</v>
      </c>
      <c r="J2389" s="26" t="s">
        <v>24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799.535062210649</v>
      </c>
      <c r="D2390" s="29" t="s">
        <v>10</v>
      </c>
      <c r="E2390" s="35" t="s">
        <v>27</v>
      </c>
      <c r="F2390" s="36">
        <v>101.32</v>
      </c>
      <c r="G2390" s="26" t="s">
        <v>43</v>
      </c>
      <c r="H2390" s="37">
        <v>276</v>
      </c>
      <c r="I2390" s="32">
        <v>27964.32</v>
      </c>
      <c r="J2390" s="35" t="s">
        <v>24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799.535062233794</v>
      </c>
      <c r="D2391" s="29" t="s">
        <v>10</v>
      </c>
      <c r="E2391" s="35" t="s">
        <v>29</v>
      </c>
      <c r="F2391" s="36">
        <v>71.19</v>
      </c>
      <c r="G2391" s="26" t="s">
        <v>43</v>
      </c>
      <c r="H2391" s="37">
        <v>700</v>
      </c>
      <c r="I2391" s="32">
        <v>49833</v>
      </c>
      <c r="J2391" s="35" t="s">
        <v>30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799.535062233794</v>
      </c>
      <c r="D2392" s="29" t="s">
        <v>10</v>
      </c>
      <c r="E2392" s="26" t="s">
        <v>29</v>
      </c>
      <c r="F2392" s="30">
        <v>71.19</v>
      </c>
      <c r="G2392" s="26" t="s">
        <v>43</v>
      </c>
      <c r="H2392" s="31">
        <v>75</v>
      </c>
      <c r="I2392" s="32">
        <v>5339.25</v>
      </c>
      <c r="J2392" s="26" t="s">
        <v>30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799.535062326388</v>
      </c>
      <c r="D2393" s="29" t="s">
        <v>10</v>
      </c>
      <c r="E2393" s="35" t="s">
        <v>27</v>
      </c>
      <c r="F2393" s="36">
        <v>101.32</v>
      </c>
      <c r="G2393" s="26" t="s">
        <v>43</v>
      </c>
      <c r="H2393" s="37">
        <v>600</v>
      </c>
      <c r="I2393" s="32">
        <v>60792</v>
      </c>
      <c r="J2393" s="35" t="s">
        <v>28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799.535062326388</v>
      </c>
      <c r="D2394" s="29" t="s">
        <v>10</v>
      </c>
      <c r="E2394" s="26" t="s">
        <v>27</v>
      </c>
      <c r="F2394" s="30">
        <v>101.32</v>
      </c>
      <c r="G2394" s="26" t="s">
        <v>43</v>
      </c>
      <c r="H2394" s="31">
        <v>54</v>
      </c>
      <c r="I2394" s="32">
        <v>5471.28</v>
      </c>
      <c r="J2394" s="26" t="s">
        <v>28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799.535062418981</v>
      </c>
      <c r="D2395" s="29" t="s">
        <v>10</v>
      </c>
      <c r="E2395" s="26" t="s">
        <v>27</v>
      </c>
      <c r="F2395" s="30">
        <v>101.32</v>
      </c>
      <c r="G2395" s="26" t="s">
        <v>43</v>
      </c>
      <c r="H2395" s="31">
        <v>362</v>
      </c>
      <c r="I2395" s="32">
        <v>36677.839999999997</v>
      </c>
      <c r="J2395" s="26" t="s">
        <v>24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799.535062430557</v>
      </c>
      <c r="D2396" s="29" t="s">
        <v>10</v>
      </c>
      <c r="E2396" s="35" t="s">
        <v>27</v>
      </c>
      <c r="F2396" s="36">
        <v>101.32</v>
      </c>
      <c r="G2396" s="26" t="s">
        <v>43</v>
      </c>
      <c r="H2396" s="37">
        <v>206</v>
      </c>
      <c r="I2396" s="32">
        <v>20871.919999999998</v>
      </c>
      <c r="J2396" s="35" t="s">
        <v>24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799.535062754629</v>
      </c>
      <c r="D2397" s="29" t="s">
        <v>10</v>
      </c>
      <c r="E2397" s="26" t="s">
        <v>27</v>
      </c>
      <c r="F2397" s="30">
        <v>101.32</v>
      </c>
      <c r="G2397" s="26" t="s">
        <v>43</v>
      </c>
      <c r="H2397" s="31">
        <v>300</v>
      </c>
      <c r="I2397" s="32">
        <v>30396</v>
      </c>
      <c r="J2397" s="26" t="s">
        <v>28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799.535062754629</v>
      </c>
      <c r="D2398" s="29" t="s">
        <v>10</v>
      </c>
      <c r="E2398" s="35" t="s">
        <v>27</v>
      </c>
      <c r="F2398" s="36">
        <v>101.32</v>
      </c>
      <c r="G2398" s="26" t="s">
        <v>43</v>
      </c>
      <c r="H2398" s="37">
        <v>205</v>
      </c>
      <c r="I2398" s="32">
        <v>20770.599999999999</v>
      </c>
      <c r="J2398" s="35" t="s">
        <v>28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799.535474618053</v>
      </c>
      <c r="D2399" s="29" t="s">
        <v>10</v>
      </c>
      <c r="E2399" s="35" t="s">
        <v>22</v>
      </c>
      <c r="F2399" s="36">
        <v>9.5749999999999993</v>
      </c>
      <c r="G2399" s="26" t="s">
        <v>43</v>
      </c>
      <c r="H2399" s="37">
        <v>377</v>
      </c>
      <c r="I2399" s="32">
        <v>3609.78</v>
      </c>
      <c r="J2399" s="35" t="s">
        <v>24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799.535489201386</v>
      </c>
      <c r="D2400" s="29" t="s">
        <v>10</v>
      </c>
      <c r="E2400" s="35" t="s">
        <v>27</v>
      </c>
      <c r="F2400" s="36">
        <v>101.36</v>
      </c>
      <c r="G2400" s="26" t="s">
        <v>43</v>
      </c>
      <c r="H2400" s="37">
        <v>92</v>
      </c>
      <c r="I2400" s="32">
        <v>9325.1200000000008</v>
      </c>
      <c r="J2400" s="35" t="s">
        <v>28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799.535489212962</v>
      </c>
      <c r="D2401" s="29" t="s">
        <v>10</v>
      </c>
      <c r="E2401" s="26" t="s">
        <v>27</v>
      </c>
      <c r="F2401" s="30">
        <v>101.36</v>
      </c>
      <c r="G2401" s="26" t="s">
        <v>43</v>
      </c>
      <c r="H2401" s="31">
        <v>463</v>
      </c>
      <c r="I2401" s="32">
        <v>46929.68</v>
      </c>
      <c r="J2401" s="26" t="s">
        <v>28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799.535489305556</v>
      </c>
      <c r="D2402" s="29" t="s">
        <v>10</v>
      </c>
      <c r="E2402" s="26" t="s">
        <v>27</v>
      </c>
      <c r="F2402" s="30">
        <v>101.36</v>
      </c>
      <c r="G2402" s="26" t="s">
        <v>43</v>
      </c>
      <c r="H2402" s="31">
        <v>426</v>
      </c>
      <c r="I2402" s="32">
        <v>43179.360000000001</v>
      </c>
      <c r="J2402" s="26" t="s">
        <v>24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799.5354893287</v>
      </c>
      <c r="D2403" s="29" t="s">
        <v>10</v>
      </c>
      <c r="E2403" s="35" t="s">
        <v>27</v>
      </c>
      <c r="F2403" s="36">
        <v>101.34</v>
      </c>
      <c r="G2403" s="26" t="s">
        <v>43</v>
      </c>
      <c r="H2403" s="37">
        <v>295</v>
      </c>
      <c r="I2403" s="32">
        <v>29895.3</v>
      </c>
      <c r="J2403" s="35" t="s">
        <v>24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799.535489398149</v>
      </c>
      <c r="D2404" s="29" t="s">
        <v>10</v>
      </c>
      <c r="E2404" s="35" t="s">
        <v>22</v>
      </c>
      <c r="F2404" s="36">
        <v>9.5739999999999998</v>
      </c>
      <c r="G2404" s="26" t="s">
        <v>43</v>
      </c>
      <c r="H2404" s="37">
        <v>314</v>
      </c>
      <c r="I2404" s="32">
        <v>3006.24</v>
      </c>
      <c r="J2404" s="35" t="s">
        <v>24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799.535489398149</v>
      </c>
      <c r="D2405" s="29" t="s">
        <v>10</v>
      </c>
      <c r="E2405" s="26" t="s">
        <v>22</v>
      </c>
      <c r="F2405" s="30">
        <v>9.5739999999999998</v>
      </c>
      <c r="G2405" s="26" t="s">
        <v>43</v>
      </c>
      <c r="H2405" s="31">
        <v>207</v>
      </c>
      <c r="I2405" s="32">
        <v>1981.82</v>
      </c>
      <c r="J2405" s="26" t="s">
        <v>24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799.53548953704</v>
      </c>
      <c r="D2406" s="29" t="s">
        <v>10</v>
      </c>
      <c r="E2406" s="26" t="s">
        <v>22</v>
      </c>
      <c r="F2406" s="30">
        <v>9.5739999999999998</v>
      </c>
      <c r="G2406" s="26" t="s">
        <v>43</v>
      </c>
      <c r="H2406" s="31">
        <v>606</v>
      </c>
      <c r="I2406" s="32">
        <v>5801.84</v>
      </c>
      <c r="J2406" s="26" t="s">
        <v>23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799.535620787035</v>
      </c>
      <c r="D2407" s="29" t="s">
        <v>10</v>
      </c>
      <c r="E2407" s="35" t="s">
        <v>22</v>
      </c>
      <c r="F2407" s="36">
        <v>9.5730000000000004</v>
      </c>
      <c r="G2407" s="26" t="s">
        <v>43</v>
      </c>
      <c r="H2407" s="37">
        <v>467</v>
      </c>
      <c r="I2407" s="32">
        <v>4470.59</v>
      </c>
      <c r="J2407" s="35" t="s">
        <v>23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799.535620787035</v>
      </c>
      <c r="D2408" s="29" t="s">
        <v>10</v>
      </c>
      <c r="E2408" s="35" t="s">
        <v>27</v>
      </c>
      <c r="F2408" s="36">
        <v>101.34</v>
      </c>
      <c r="G2408" s="26" t="s">
        <v>43</v>
      </c>
      <c r="H2408" s="37">
        <v>238</v>
      </c>
      <c r="I2408" s="32">
        <v>24118.92</v>
      </c>
      <c r="J2408" s="35" t="s">
        <v>28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799.535620787035</v>
      </c>
      <c r="D2409" s="29" t="s">
        <v>10</v>
      </c>
      <c r="E2409" s="26" t="s">
        <v>27</v>
      </c>
      <c r="F2409" s="30">
        <v>101.34</v>
      </c>
      <c r="G2409" s="26" t="s">
        <v>43</v>
      </c>
      <c r="H2409" s="31">
        <v>16</v>
      </c>
      <c r="I2409" s="32">
        <v>1621.44</v>
      </c>
      <c r="J2409" s="26" t="s">
        <v>28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799.535620787035</v>
      </c>
      <c r="D2410" s="29" t="s">
        <v>10</v>
      </c>
      <c r="E2410" s="35" t="s">
        <v>27</v>
      </c>
      <c r="F2410" s="36">
        <v>101.34</v>
      </c>
      <c r="G2410" s="26" t="s">
        <v>43</v>
      </c>
      <c r="H2410" s="37">
        <v>285</v>
      </c>
      <c r="I2410" s="32">
        <v>28881.9</v>
      </c>
      <c r="J2410" s="35" t="s">
        <v>28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799.535620891205</v>
      </c>
      <c r="D2411" s="29" t="s">
        <v>10</v>
      </c>
      <c r="E2411" s="26" t="s">
        <v>22</v>
      </c>
      <c r="F2411" s="30">
        <v>9.5730000000000004</v>
      </c>
      <c r="G2411" s="26" t="s">
        <v>43</v>
      </c>
      <c r="H2411" s="31">
        <v>364</v>
      </c>
      <c r="I2411" s="32">
        <v>3484.57</v>
      </c>
      <c r="J2411" s="26" t="s">
        <v>24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799.535648912039</v>
      </c>
      <c r="D2412" s="29" t="s">
        <v>10</v>
      </c>
      <c r="E2412" s="26" t="s">
        <v>27</v>
      </c>
      <c r="F2412" s="30">
        <v>101.34</v>
      </c>
      <c r="G2412" s="26" t="s">
        <v>43</v>
      </c>
      <c r="H2412" s="31">
        <v>531</v>
      </c>
      <c r="I2412" s="32">
        <v>53811.54</v>
      </c>
      <c r="J2412" s="26" t="s">
        <v>28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799.535758090278</v>
      </c>
      <c r="D2413" s="29" t="s">
        <v>10</v>
      </c>
      <c r="E2413" s="26" t="s">
        <v>22</v>
      </c>
      <c r="F2413" s="30">
        <v>9.5719999999999992</v>
      </c>
      <c r="G2413" s="26" t="s">
        <v>43</v>
      </c>
      <c r="H2413" s="31">
        <v>469</v>
      </c>
      <c r="I2413" s="32">
        <v>4489.2700000000004</v>
      </c>
      <c r="J2413" s="26" t="s">
        <v>23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799.536196099536</v>
      </c>
      <c r="D2414" s="29" t="s">
        <v>10</v>
      </c>
      <c r="E2414" s="35" t="s">
        <v>22</v>
      </c>
      <c r="F2414" s="36">
        <v>9.57</v>
      </c>
      <c r="G2414" s="26" t="s">
        <v>43</v>
      </c>
      <c r="H2414" s="37">
        <v>356</v>
      </c>
      <c r="I2414" s="32">
        <v>3406.92</v>
      </c>
      <c r="J2414" s="35" t="s">
        <v>24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799.536196203706</v>
      </c>
      <c r="D2415" s="29" t="s">
        <v>10</v>
      </c>
      <c r="E2415" s="26" t="s">
        <v>22</v>
      </c>
      <c r="F2415" s="30">
        <v>9.57</v>
      </c>
      <c r="G2415" s="26" t="s">
        <v>43</v>
      </c>
      <c r="H2415" s="31">
        <v>535</v>
      </c>
      <c r="I2415" s="32">
        <v>5119.95</v>
      </c>
      <c r="J2415" s="26" t="s">
        <v>23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799.536223796298</v>
      </c>
      <c r="D2416" s="29" t="s">
        <v>10</v>
      </c>
      <c r="E2416" s="35" t="s">
        <v>27</v>
      </c>
      <c r="F2416" s="36">
        <v>101.32</v>
      </c>
      <c r="G2416" s="26" t="s">
        <v>43</v>
      </c>
      <c r="H2416" s="37">
        <v>581</v>
      </c>
      <c r="I2416" s="32">
        <v>58866.92</v>
      </c>
      <c r="J2416" s="35" t="s">
        <v>28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799.536223888892</v>
      </c>
      <c r="D2417" s="29" t="s">
        <v>10</v>
      </c>
      <c r="E2417" s="35" t="s">
        <v>27</v>
      </c>
      <c r="F2417" s="36">
        <v>101.32</v>
      </c>
      <c r="G2417" s="26" t="s">
        <v>43</v>
      </c>
      <c r="H2417" s="37">
        <v>416</v>
      </c>
      <c r="I2417" s="32">
        <v>42149.120000000003</v>
      </c>
      <c r="J2417" s="35" t="s">
        <v>24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799.5371065625</v>
      </c>
      <c r="D2418" s="29" t="s">
        <v>10</v>
      </c>
      <c r="E2418" s="35" t="s">
        <v>27</v>
      </c>
      <c r="F2418" s="36">
        <v>101.28</v>
      </c>
      <c r="G2418" s="26" t="s">
        <v>43</v>
      </c>
      <c r="H2418" s="37">
        <v>38</v>
      </c>
      <c r="I2418" s="32">
        <v>3848.64</v>
      </c>
      <c r="J2418" s="35" t="s">
        <v>24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799.537276354167</v>
      </c>
      <c r="D2419" s="29" t="s">
        <v>10</v>
      </c>
      <c r="E2419" s="26" t="s">
        <v>27</v>
      </c>
      <c r="F2419" s="30">
        <v>101.28</v>
      </c>
      <c r="G2419" s="26" t="s">
        <v>43</v>
      </c>
      <c r="H2419" s="31">
        <v>323</v>
      </c>
      <c r="I2419" s="32">
        <v>32713.439999999999</v>
      </c>
      <c r="J2419" s="26" t="s">
        <v>24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799.537550474539</v>
      </c>
      <c r="D2420" s="29" t="s">
        <v>10</v>
      </c>
      <c r="E2420" s="35" t="s">
        <v>27</v>
      </c>
      <c r="F2420" s="36">
        <v>101.28</v>
      </c>
      <c r="G2420" s="26" t="s">
        <v>43</v>
      </c>
      <c r="H2420" s="37">
        <v>521</v>
      </c>
      <c r="I2420" s="32">
        <v>52766.879999999997</v>
      </c>
      <c r="J2420" s="35" t="s">
        <v>28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799.537550706016</v>
      </c>
      <c r="D2421" s="29" t="s">
        <v>10</v>
      </c>
      <c r="E2421" s="26" t="s">
        <v>27</v>
      </c>
      <c r="F2421" s="30">
        <v>101.28</v>
      </c>
      <c r="G2421" s="26" t="s">
        <v>43</v>
      </c>
      <c r="H2421" s="31">
        <v>9</v>
      </c>
      <c r="I2421" s="32">
        <v>911.52</v>
      </c>
      <c r="J2421" s="26" t="s">
        <v>28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799.537550844907</v>
      </c>
      <c r="D2422" s="29" t="s">
        <v>10</v>
      </c>
      <c r="E2422" s="26" t="s">
        <v>22</v>
      </c>
      <c r="F2422" s="30">
        <v>9.5679999999999996</v>
      </c>
      <c r="G2422" s="26" t="s">
        <v>43</v>
      </c>
      <c r="H2422" s="31">
        <v>355</v>
      </c>
      <c r="I2422" s="32">
        <v>3396.64</v>
      </c>
      <c r="J2422" s="26" t="s">
        <v>23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799.537714791666</v>
      </c>
      <c r="D2423" s="29" t="s">
        <v>10</v>
      </c>
      <c r="E2423" s="35" t="s">
        <v>22</v>
      </c>
      <c r="F2423" s="36">
        <v>9.5679999999999996</v>
      </c>
      <c r="G2423" s="26" t="s">
        <v>43</v>
      </c>
      <c r="H2423" s="37">
        <v>600</v>
      </c>
      <c r="I2423" s="32">
        <v>5740.8</v>
      </c>
      <c r="J2423" s="35" t="s">
        <v>23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799.537714791666</v>
      </c>
      <c r="D2424" s="29" t="s">
        <v>10</v>
      </c>
      <c r="E2424" s="26" t="s">
        <v>22</v>
      </c>
      <c r="F2424" s="30">
        <v>9.5679999999999996</v>
      </c>
      <c r="G2424" s="26" t="s">
        <v>43</v>
      </c>
      <c r="H2424" s="31">
        <v>117</v>
      </c>
      <c r="I2424" s="32">
        <v>1119.46</v>
      </c>
      <c r="J2424" s="26" t="s">
        <v>23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799.537714895836</v>
      </c>
      <c r="D2425" s="29" t="s">
        <v>10</v>
      </c>
      <c r="E2425" s="26" t="s">
        <v>22</v>
      </c>
      <c r="F2425" s="30">
        <v>9.5679999999999996</v>
      </c>
      <c r="G2425" s="26" t="s">
        <v>43</v>
      </c>
      <c r="H2425" s="31">
        <v>406</v>
      </c>
      <c r="I2425" s="32">
        <v>3884.61</v>
      </c>
      <c r="J2425" s="26" t="s">
        <v>24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799.537794537035</v>
      </c>
      <c r="D2426" s="29" t="s">
        <v>10</v>
      </c>
      <c r="E2426" s="35" t="s">
        <v>27</v>
      </c>
      <c r="F2426" s="36">
        <v>101.28</v>
      </c>
      <c r="G2426" s="26" t="s">
        <v>43</v>
      </c>
      <c r="H2426" s="37">
        <v>293</v>
      </c>
      <c r="I2426" s="32">
        <v>29675.040000000001</v>
      </c>
      <c r="J2426" s="35" t="s">
        <v>24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799.537794641205</v>
      </c>
      <c r="D2427" s="29" t="s">
        <v>10</v>
      </c>
      <c r="E2427" s="35" t="s">
        <v>27</v>
      </c>
      <c r="F2427" s="36">
        <v>101.28</v>
      </c>
      <c r="G2427" s="26" t="s">
        <v>43</v>
      </c>
      <c r="H2427" s="37">
        <v>625</v>
      </c>
      <c r="I2427" s="32">
        <v>63300</v>
      </c>
      <c r="J2427" s="35" t="s">
        <v>28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799.537794930555</v>
      </c>
      <c r="D2428" s="29" t="s">
        <v>10</v>
      </c>
      <c r="E2428" s="26" t="s">
        <v>22</v>
      </c>
      <c r="F2428" s="30">
        <v>9.5670000000000002</v>
      </c>
      <c r="G2428" s="26" t="s">
        <v>43</v>
      </c>
      <c r="H2428" s="31">
        <v>401</v>
      </c>
      <c r="I2428" s="32">
        <v>3836.37</v>
      </c>
      <c r="J2428" s="26" t="s">
        <v>23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799.537795034725</v>
      </c>
      <c r="D2429" s="29" t="s">
        <v>10</v>
      </c>
      <c r="E2429" s="35" t="s">
        <v>22</v>
      </c>
      <c r="F2429" s="36">
        <v>9.5670000000000002</v>
      </c>
      <c r="G2429" s="26" t="s">
        <v>43</v>
      </c>
      <c r="H2429" s="37">
        <v>488</v>
      </c>
      <c r="I2429" s="32">
        <v>4668.7</v>
      </c>
      <c r="J2429" s="35" t="s">
        <v>24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799.53779519676</v>
      </c>
      <c r="D2430" s="29" t="s">
        <v>10</v>
      </c>
      <c r="E2430" s="35" t="s">
        <v>22</v>
      </c>
      <c r="F2430" s="36">
        <v>9.5660000000000007</v>
      </c>
      <c r="G2430" s="26" t="s">
        <v>43</v>
      </c>
      <c r="H2430" s="37">
        <v>280</v>
      </c>
      <c r="I2430" s="32">
        <v>2678.48</v>
      </c>
      <c r="J2430" s="35" t="s">
        <v>23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799.53779519676</v>
      </c>
      <c r="D2431" s="29" t="s">
        <v>10</v>
      </c>
      <c r="E2431" s="26" t="s">
        <v>27</v>
      </c>
      <c r="F2431" s="30">
        <v>101.26</v>
      </c>
      <c r="G2431" s="26" t="s">
        <v>43</v>
      </c>
      <c r="H2431" s="31">
        <v>300</v>
      </c>
      <c r="I2431" s="32">
        <v>30378</v>
      </c>
      <c r="J2431" s="26" t="s">
        <v>28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799.53779519676</v>
      </c>
      <c r="D2432" s="29" t="s">
        <v>10</v>
      </c>
      <c r="E2432" s="26" t="s">
        <v>27</v>
      </c>
      <c r="F2432" s="30">
        <v>101.26</v>
      </c>
      <c r="G2432" s="26" t="s">
        <v>43</v>
      </c>
      <c r="H2432" s="31">
        <v>137</v>
      </c>
      <c r="I2432" s="32">
        <v>13872.62</v>
      </c>
      <c r="J2432" s="26" t="s">
        <v>28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799.537795428238</v>
      </c>
      <c r="D2433" s="29" t="s">
        <v>10</v>
      </c>
      <c r="E2433" s="26" t="s">
        <v>29</v>
      </c>
      <c r="F2433" s="30">
        <v>71.16</v>
      </c>
      <c r="G2433" s="26" t="s">
        <v>43</v>
      </c>
      <c r="H2433" s="31">
        <v>410</v>
      </c>
      <c r="I2433" s="32">
        <v>29175.599999999999</v>
      </c>
      <c r="J2433" s="26" t="s">
        <v>30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799.537795717595</v>
      </c>
      <c r="D2434" s="29" t="s">
        <v>10</v>
      </c>
      <c r="E2434" s="35" t="s">
        <v>27</v>
      </c>
      <c r="F2434" s="36">
        <v>101.26</v>
      </c>
      <c r="G2434" s="26" t="s">
        <v>43</v>
      </c>
      <c r="H2434" s="37">
        <v>402</v>
      </c>
      <c r="I2434" s="32">
        <v>40706.519999999997</v>
      </c>
      <c r="J2434" s="35" t="s">
        <v>28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799.538645162036</v>
      </c>
      <c r="D2435" s="29" t="s">
        <v>10</v>
      </c>
      <c r="E2435" s="35" t="s">
        <v>27</v>
      </c>
      <c r="F2435" s="36">
        <v>101.28</v>
      </c>
      <c r="G2435" s="26" t="s">
        <v>43</v>
      </c>
      <c r="H2435" s="37">
        <v>322</v>
      </c>
      <c r="I2435" s="32">
        <v>32612.16</v>
      </c>
      <c r="J2435" s="35" t="s">
        <v>24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799.538783171294</v>
      </c>
      <c r="D2436" s="29" t="s">
        <v>10</v>
      </c>
      <c r="E2436" s="35" t="s">
        <v>22</v>
      </c>
      <c r="F2436" s="36">
        <v>9.5670000000000002</v>
      </c>
      <c r="G2436" s="26" t="s">
        <v>43</v>
      </c>
      <c r="H2436" s="37">
        <v>622</v>
      </c>
      <c r="I2436" s="32">
        <v>5950.67</v>
      </c>
      <c r="J2436" s="35" t="s">
        <v>23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799.538783171294</v>
      </c>
      <c r="D2437" s="29" t="s">
        <v>10</v>
      </c>
      <c r="E2437" s="26" t="s">
        <v>27</v>
      </c>
      <c r="F2437" s="30">
        <v>101.28</v>
      </c>
      <c r="G2437" s="26" t="s">
        <v>43</v>
      </c>
      <c r="H2437" s="31">
        <v>594</v>
      </c>
      <c r="I2437" s="32">
        <v>60160.32</v>
      </c>
      <c r="J2437" s="26" t="s">
        <v>28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799.538783298609</v>
      </c>
      <c r="D2438" s="29" t="s">
        <v>10</v>
      </c>
      <c r="E2438" s="26" t="s">
        <v>22</v>
      </c>
      <c r="F2438" s="30">
        <v>9.5670000000000002</v>
      </c>
      <c r="G2438" s="26" t="s">
        <v>43</v>
      </c>
      <c r="H2438" s="31">
        <v>397</v>
      </c>
      <c r="I2438" s="32">
        <v>3798.1</v>
      </c>
      <c r="J2438" s="26" t="s">
        <v>24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799.538783298609</v>
      </c>
      <c r="D2439" s="29" t="s">
        <v>10</v>
      </c>
      <c r="E2439" s="35" t="s">
        <v>27</v>
      </c>
      <c r="F2439" s="36">
        <v>101.28</v>
      </c>
      <c r="G2439" s="26" t="s">
        <v>43</v>
      </c>
      <c r="H2439" s="37">
        <v>341</v>
      </c>
      <c r="I2439" s="32">
        <v>34536.480000000003</v>
      </c>
      <c r="J2439" s="35" t="s">
        <v>24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799.538783657408</v>
      </c>
      <c r="D2440" s="29" t="s">
        <v>10</v>
      </c>
      <c r="E2440" s="26" t="s">
        <v>27</v>
      </c>
      <c r="F2440" s="30">
        <v>101.28</v>
      </c>
      <c r="G2440" s="26" t="s">
        <v>43</v>
      </c>
      <c r="H2440" s="31">
        <v>365</v>
      </c>
      <c r="I2440" s="32">
        <v>36967.199999999997</v>
      </c>
      <c r="J2440" s="26" t="s">
        <v>28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799.538886226852</v>
      </c>
      <c r="D2441" s="29" t="s">
        <v>10</v>
      </c>
      <c r="E2441" s="35" t="s">
        <v>22</v>
      </c>
      <c r="F2441" s="36">
        <v>9.5670000000000002</v>
      </c>
      <c r="G2441" s="26" t="s">
        <v>43</v>
      </c>
      <c r="H2441" s="37">
        <v>370</v>
      </c>
      <c r="I2441" s="32">
        <v>3539.79</v>
      </c>
      <c r="J2441" s="35" t="s">
        <v>24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799.538886342591</v>
      </c>
      <c r="D2442" s="29" t="s">
        <v>10</v>
      </c>
      <c r="E2442" s="26" t="s">
        <v>22</v>
      </c>
      <c r="F2442" s="30">
        <v>9.5670000000000002</v>
      </c>
      <c r="G2442" s="26" t="s">
        <v>43</v>
      </c>
      <c r="H2442" s="31">
        <v>511</v>
      </c>
      <c r="I2442" s="32">
        <v>4888.74</v>
      </c>
      <c r="J2442" s="26" t="s">
        <v>23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799.539029016203</v>
      </c>
      <c r="D2443" s="29" t="s">
        <v>10</v>
      </c>
      <c r="E2443" s="35" t="s">
        <v>27</v>
      </c>
      <c r="F2443" s="36">
        <v>101.26</v>
      </c>
      <c r="G2443" s="26" t="s">
        <v>43</v>
      </c>
      <c r="H2443" s="37">
        <v>252</v>
      </c>
      <c r="I2443" s="32">
        <v>25517.52</v>
      </c>
      <c r="J2443" s="35" t="s">
        <v>28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799.539065671299</v>
      </c>
      <c r="D2444" s="29" t="s">
        <v>10</v>
      </c>
      <c r="E2444" s="26" t="s">
        <v>22</v>
      </c>
      <c r="F2444" s="30">
        <v>9.5660000000000007</v>
      </c>
      <c r="G2444" s="26" t="s">
        <v>43</v>
      </c>
      <c r="H2444" s="31">
        <v>96</v>
      </c>
      <c r="I2444" s="32">
        <v>918.34</v>
      </c>
      <c r="J2444" s="26" t="s">
        <v>23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799.539065671299</v>
      </c>
      <c r="D2445" s="29" t="s">
        <v>10</v>
      </c>
      <c r="E2445" s="26" t="s">
        <v>22</v>
      </c>
      <c r="F2445" s="30">
        <v>9.5660000000000007</v>
      </c>
      <c r="G2445" s="26" t="s">
        <v>43</v>
      </c>
      <c r="H2445" s="31">
        <v>415</v>
      </c>
      <c r="I2445" s="32">
        <v>3969.89</v>
      </c>
      <c r="J2445" s="26" t="s">
        <v>23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799.539091724539</v>
      </c>
      <c r="D2446" s="29" t="s">
        <v>10</v>
      </c>
      <c r="E2446" s="35" t="s">
        <v>27</v>
      </c>
      <c r="F2446" s="36">
        <v>101.24</v>
      </c>
      <c r="G2446" s="26" t="s">
        <v>43</v>
      </c>
      <c r="H2446" s="37">
        <v>302</v>
      </c>
      <c r="I2446" s="32">
        <v>30574.48</v>
      </c>
      <c r="J2446" s="35" t="s">
        <v>28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799.539803414351</v>
      </c>
      <c r="D2447" s="29" t="s">
        <v>10</v>
      </c>
      <c r="E2447" s="35" t="s">
        <v>22</v>
      </c>
      <c r="F2447" s="36">
        <v>9.5660000000000007</v>
      </c>
      <c r="G2447" s="26" t="s">
        <v>43</v>
      </c>
      <c r="H2447" s="37">
        <v>372</v>
      </c>
      <c r="I2447" s="32">
        <v>3558.55</v>
      </c>
      <c r="J2447" s="35" t="s">
        <v>24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799.539803425927</v>
      </c>
      <c r="D2448" s="29" t="s">
        <v>10</v>
      </c>
      <c r="E2448" s="35" t="s">
        <v>27</v>
      </c>
      <c r="F2448" s="36">
        <v>101.26</v>
      </c>
      <c r="G2448" s="26" t="s">
        <v>43</v>
      </c>
      <c r="H2448" s="37">
        <v>345</v>
      </c>
      <c r="I2448" s="32">
        <v>34934.699999999997</v>
      </c>
      <c r="J2448" s="35" t="s">
        <v>24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799.539803541666</v>
      </c>
      <c r="D2449" s="29" t="s">
        <v>10</v>
      </c>
      <c r="E2449" s="26" t="s">
        <v>27</v>
      </c>
      <c r="F2449" s="30">
        <v>101.26</v>
      </c>
      <c r="G2449" s="26" t="s">
        <v>43</v>
      </c>
      <c r="H2449" s="31">
        <v>325</v>
      </c>
      <c r="I2449" s="32">
        <v>32909.5</v>
      </c>
      <c r="J2449" s="26" t="s">
        <v>28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799.539803553242</v>
      </c>
      <c r="D2450" s="29" t="s">
        <v>10</v>
      </c>
      <c r="E2450" s="26" t="s">
        <v>22</v>
      </c>
      <c r="F2450" s="30">
        <v>9.5660000000000007</v>
      </c>
      <c r="G2450" s="26" t="s">
        <v>43</v>
      </c>
      <c r="H2450" s="31">
        <v>584</v>
      </c>
      <c r="I2450" s="32">
        <v>5586.54</v>
      </c>
      <c r="J2450" s="26" t="s">
        <v>23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799.539803576386</v>
      </c>
      <c r="D2451" s="29" t="s">
        <v>10</v>
      </c>
      <c r="E2451" s="35" t="s">
        <v>22</v>
      </c>
      <c r="F2451" s="36">
        <v>9.5660000000000007</v>
      </c>
      <c r="G2451" s="26" t="s">
        <v>43</v>
      </c>
      <c r="H2451" s="37">
        <v>370</v>
      </c>
      <c r="I2451" s="32">
        <v>3539.42</v>
      </c>
      <c r="J2451" s="35" t="s">
        <v>24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799.539871423614</v>
      </c>
      <c r="D2452" s="29" t="s">
        <v>10</v>
      </c>
      <c r="E2452" s="35" t="s">
        <v>22</v>
      </c>
      <c r="F2452" s="36">
        <v>9.5649999999999995</v>
      </c>
      <c r="G2452" s="26" t="s">
        <v>43</v>
      </c>
      <c r="H2452" s="37">
        <v>428</v>
      </c>
      <c r="I2452" s="32">
        <v>4093.82</v>
      </c>
      <c r="J2452" s="35" t="s">
        <v>23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799.539871423614</v>
      </c>
      <c r="D2453" s="29" t="s">
        <v>10</v>
      </c>
      <c r="E2453" s="26" t="s">
        <v>27</v>
      </c>
      <c r="F2453" s="30">
        <v>101.24</v>
      </c>
      <c r="G2453" s="26" t="s">
        <v>43</v>
      </c>
      <c r="H2453" s="31">
        <v>119</v>
      </c>
      <c r="I2453" s="32">
        <v>12047.56</v>
      </c>
      <c r="J2453" s="26" t="s">
        <v>28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799.539871423614</v>
      </c>
      <c r="D2454" s="29" t="s">
        <v>10</v>
      </c>
      <c r="E2454" s="26" t="s">
        <v>27</v>
      </c>
      <c r="F2454" s="30">
        <v>101.24</v>
      </c>
      <c r="G2454" s="26" t="s">
        <v>43</v>
      </c>
      <c r="H2454" s="31">
        <v>36</v>
      </c>
      <c r="I2454" s="32">
        <v>3644.64</v>
      </c>
      <c r="J2454" s="26" t="s">
        <v>28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799.539871423614</v>
      </c>
      <c r="D2455" s="29" t="s">
        <v>10</v>
      </c>
      <c r="E2455" s="35" t="s">
        <v>27</v>
      </c>
      <c r="F2455" s="36">
        <v>101.24</v>
      </c>
      <c r="G2455" s="26" t="s">
        <v>43</v>
      </c>
      <c r="H2455" s="37">
        <v>213</v>
      </c>
      <c r="I2455" s="32">
        <v>21564.12</v>
      </c>
      <c r="J2455" s="35" t="s">
        <v>28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799.539871516201</v>
      </c>
      <c r="D2456" s="29" t="s">
        <v>10</v>
      </c>
      <c r="E2456" s="35" t="s">
        <v>27</v>
      </c>
      <c r="F2456" s="36">
        <v>101.24</v>
      </c>
      <c r="G2456" s="26" t="s">
        <v>43</v>
      </c>
      <c r="H2456" s="37">
        <v>271</v>
      </c>
      <c r="I2456" s="32">
        <v>27436.04</v>
      </c>
      <c r="J2456" s="35" t="s">
        <v>24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799.540719398145</v>
      </c>
      <c r="D2457" s="29" t="s">
        <v>10</v>
      </c>
      <c r="E2457" s="26" t="s">
        <v>27</v>
      </c>
      <c r="F2457" s="30">
        <v>101.26</v>
      </c>
      <c r="G2457" s="26" t="s">
        <v>43</v>
      </c>
      <c r="H2457" s="31">
        <v>407</v>
      </c>
      <c r="I2457" s="32">
        <v>41212.82</v>
      </c>
      <c r="J2457" s="26" t="s">
        <v>24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799.540719432873</v>
      </c>
      <c r="D2458" s="29" t="s">
        <v>10</v>
      </c>
      <c r="E2458" s="26" t="s">
        <v>27</v>
      </c>
      <c r="F2458" s="30">
        <v>101.26</v>
      </c>
      <c r="G2458" s="26" t="s">
        <v>43</v>
      </c>
      <c r="H2458" s="31">
        <v>631</v>
      </c>
      <c r="I2458" s="32">
        <v>63895.06</v>
      </c>
      <c r="J2458" s="26" t="s">
        <v>28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799.540880370369</v>
      </c>
      <c r="D2459" s="29" t="s">
        <v>10</v>
      </c>
      <c r="E2459" s="35" t="s">
        <v>22</v>
      </c>
      <c r="F2459" s="36">
        <v>9.5709999999999997</v>
      </c>
      <c r="G2459" s="26" t="s">
        <v>43</v>
      </c>
      <c r="H2459" s="37">
        <v>141</v>
      </c>
      <c r="I2459" s="32">
        <v>1349.51</v>
      </c>
      <c r="J2459" s="35" t="s">
        <v>23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799.540880370369</v>
      </c>
      <c r="D2460" s="29" t="s">
        <v>10</v>
      </c>
      <c r="E2460" s="26" t="s">
        <v>22</v>
      </c>
      <c r="F2460" s="30">
        <v>9.5709999999999997</v>
      </c>
      <c r="G2460" s="26" t="s">
        <v>43</v>
      </c>
      <c r="H2460" s="31">
        <v>172</v>
      </c>
      <c r="I2460" s="32">
        <v>1646.21</v>
      </c>
      <c r="J2460" s="26" t="s">
        <v>23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799.540880601853</v>
      </c>
      <c r="D2461" s="29" t="s">
        <v>10</v>
      </c>
      <c r="E2461" s="26" t="s">
        <v>22</v>
      </c>
      <c r="F2461" s="30">
        <v>9.5709999999999997</v>
      </c>
      <c r="G2461" s="26" t="s">
        <v>43</v>
      </c>
      <c r="H2461" s="31">
        <v>27</v>
      </c>
      <c r="I2461" s="32">
        <v>258.42</v>
      </c>
      <c r="J2461" s="26" t="s">
        <v>23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799.540880995373</v>
      </c>
      <c r="D2462" s="29" t="s">
        <v>10</v>
      </c>
      <c r="E2462" s="35" t="s">
        <v>22</v>
      </c>
      <c r="F2462" s="36">
        <v>9.5709999999999997</v>
      </c>
      <c r="G2462" s="26" t="s">
        <v>43</v>
      </c>
      <c r="H2462" s="37">
        <v>27</v>
      </c>
      <c r="I2462" s="32">
        <v>258.42</v>
      </c>
      <c r="J2462" s="35" t="s">
        <v>23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799.540880995373</v>
      </c>
      <c r="D2463" s="29" t="s">
        <v>10</v>
      </c>
      <c r="E2463" s="26" t="s">
        <v>22</v>
      </c>
      <c r="F2463" s="30">
        <v>9.5709999999999997</v>
      </c>
      <c r="G2463" s="26" t="s">
        <v>43</v>
      </c>
      <c r="H2463" s="31">
        <v>231</v>
      </c>
      <c r="I2463" s="32">
        <v>2210.9</v>
      </c>
      <c r="J2463" s="26" t="s">
        <v>23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799.540881215275</v>
      </c>
      <c r="D2464" s="29" t="s">
        <v>10</v>
      </c>
      <c r="E2464" s="35" t="s">
        <v>22</v>
      </c>
      <c r="F2464" s="36">
        <v>9.5709999999999997</v>
      </c>
      <c r="G2464" s="26" t="s">
        <v>43</v>
      </c>
      <c r="H2464" s="37">
        <v>269</v>
      </c>
      <c r="I2464" s="32">
        <v>2574.6</v>
      </c>
      <c r="J2464" s="35" t="s">
        <v>23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799.541204050925</v>
      </c>
      <c r="D2465" s="29" t="s">
        <v>10</v>
      </c>
      <c r="E2465" s="35" t="s">
        <v>22</v>
      </c>
      <c r="F2465" s="36">
        <v>9.5709999999999997</v>
      </c>
      <c r="G2465" s="26" t="s">
        <v>43</v>
      </c>
      <c r="H2465" s="37">
        <v>248</v>
      </c>
      <c r="I2465" s="32">
        <v>2373.61</v>
      </c>
      <c r="J2465" s="35" t="s">
        <v>23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799.541543703701</v>
      </c>
      <c r="D2466" s="29" t="s">
        <v>10</v>
      </c>
      <c r="E2466" s="26" t="s">
        <v>27</v>
      </c>
      <c r="F2466" s="30">
        <v>101.28</v>
      </c>
      <c r="G2466" s="26" t="s">
        <v>43</v>
      </c>
      <c r="H2466" s="31">
        <v>268</v>
      </c>
      <c r="I2466" s="32">
        <v>27143.040000000001</v>
      </c>
      <c r="J2466" s="26" t="s">
        <v>28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799.54166959491</v>
      </c>
      <c r="D2467" s="29" t="s">
        <v>10</v>
      </c>
      <c r="E2467" s="35" t="s">
        <v>27</v>
      </c>
      <c r="F2467" s="36">
        <v>101.36</v>
      </c>
      <c r="G2467" s="26" t="s">
        <v>43</v>
      </c>
      <c r="H2467" s="37">
        <v>633</v>
      </c>
      <c r="I2467" s="32">
        <v>64160.88</v>
      </c>
      <c r="J2467" s="35" t="s">
        <v>28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799.541749675926</v>
      </c>
      <c r="D2468" s="29" t="s">
        <v>10</v>
      </c>
      <c r="E2468" s="26" t="s">
        <v>22</v>
      </c>
      <c r="F2468" s="30">
        <v>9.5779999999999994</v>
      </c>
      <c r="G2468" s="26" t="s">
        <v>43</v>
      </c>
      <c r="H2468" s="31">
        <v>250</v>
      </c>
      <c r="I2468" s="32">
        <v>2394.5</v>
      </c>
      <c r="J2468" s="26" t="s">
        <v>24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799.542204641206</v>
      </c>
      <c r="D2469" s="29" t="s">
        <v>10</v>
      </c>
      <c r="E2469" s="35" t="s">
        <v>22</v>
      </c>
      <c r="F2469" s="36">
        <v>9.5779999999999994</v>
      </c>
      <c r="G2469" s="26" t="s">
        <v>43</v>
      </c>
      <c r="H2469" s="37">
        <v>418</v>
      </c>
      <c r="I2469" s="32">
        <v>4003.6</v>
      </c>
      <c r="J2469" s="35" t="s">
        <v>24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799.542204699072</v>
      </c>
      <c r="D2470" s="29" t="s">
        <v>10</v>
      </c>
      <c r="E2470" s="26" t="s">
        <v>22</v>
      </c>
      <c r="F2470" s="30">
        <v>9.5779999999999994</v>
      </c>
      <c r="G2470" s="26" t="s">
        <v>43</v>
      </c>
      <c r="H2470" s="31">
        <v>282</v>
      </c>
      <c r="I2470" s="32">
        <v>2701</v>
      </c>
      <c r="J2470" s="26" t="s">
        <v>23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799.542204699072</v>
      </c>
      <c r="D2471" s="29" t="s">
        <v>10</v>
      </c>
      <c r="E2471" s="26" t="s">
        <v>22</v>
      </c>
      <c r="F2471" s="30">
        <v>9.5779999999999994</v>
      </c>
      <c r="G2471" s="26" t="s">
        <v>43</v>
      </c>
      <c r="H2471" s="31">
        <v>301</v>
      </c>
      <c r="I2471" s="32">
        <v>2882.98</v>
      </c>
      <c r="J2471" s="26" t="s">
        <v>23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799.542204884259</v>
      </c>
      <c r="D2472" s="29" t="s">
        <v>10</v>
      </c>
      <c r="E2472" s="35" t="s">
        <v>22</v>
      </c>
      <c r="F2472" s="36">
        <v>9.5779999999999994</v>
      </c>
      <c r="G2472" s="26" t="s">
        <v>43</v>
      </c>
      <c r="H2472" s="37">
        <v>497</v>
      </c>
      <c r="I2472" s="32">
        <v>4760.2700000000004</v>
      </c>
      <c r="J2472" s="35" t="s">
        <v>24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799.542385462963</v>
      </c>
      <c r="D2473" s="29" t="s">
        <v>10</v>
      </c>
      <c r="E2473" s="35" t="s">
        <v>22</v>
      </c>
      <c r="F2473" s="36">
        <v>9.5779999999999994</v>
      </c>
      <c r="G2473" s="26" t="s">
        <v>43</v>
      </c>
      <c r="H2473" s="37">
        <v>483</v>
      </c>
      <c r="I2473" s="32">
        <v>4626.17</v>
      </c>
      <c r="J2473" s="35" t="s">
        <v>24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799.542385462963</v>
      </c>
      <c r="D2474" s="29" t="s">
        <v>10</v>
      </c>
      <c r="E2474" s="26" t="s">
        <v>22</v>
      </c>
      <c r="F2474" s="30">
        <v>9.5779999999999994</v>
      </c>
      <c r="G2474" s="26" t="s">
        <v>43</v>
      </c>
      <c r="H2474" s="31">
        <v>31</v>
      </c>
      <c r="I2474" s="32">
        <v>296.92</v>
      </c>
      <c r="J2474" s="26" t="s">
        <v>24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799.542476944443</v>
      </c>
      <c r="D2475" s="29" t="s">
        <v>10</v>
      </c>
      <c r="E2475" s="26" t="s">
        <v>27</v>
      </c>
      <c r="F2475" s="30">
        <v>101.36</v>
      </c>
      <c r="G2475" s="26" t="s">
        <v>43</v>
      </c>
      <c r="H2475" s="31">
        <v>127</v>
      </c>
      <c r="I2475" s="32">
        <v>12872.72</v>
      </c>
      <c r="J2475" s="26" t="s">
        <v>24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799.542476944443</v>
      </c>
      <c r="D2476" s="29" t="s">
        <v>10</v>
      </c>
      <c r="E2476" s="35" t="s">
        <v>27</v>
      </c>
      <c r="F2476" s="36">
        <v>101.36</v>
      </c>
      <c r="G2476" s="26" t="s">
        <v>43</v>
      </c>
      <c r="H2476" s="37">
        <v>214</v>
      </c>
      <c r="I2476" s="32">
        <v>21691.040000000001</v>
      </c>
      <c r="J2476" s="35" t="s">
        <v>24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799.542476944443</v>
      </c>
      <c r="D2477" s="29" t="s">
        <v>10</v>
      </c>
      <c r="E2477" s="35" t="s">
        <v>27</v>
      </c>
      <c r="F2477" s="36">
        <v>101.36</v>
      </c>
      <c r="G2477" s="26" t="s">
        <v>43</v>
      </c>
      <c r="H2477" s="37">
        <v>30</v>
      </c>
      <c r="I2477" s="32">
        <v>3040.8</v>
      </c>
      <c r="J2477" s="35" t="s">
        <v>24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799.542476944443</v>
      </c>
      <c r="D2478" s="29" t="s">
        <v>10</v>
      </c>
      <c r="E2478" s="26" t="s">
        <v>27</v>
      </c>
      <c r="F2478" s="30">
        <v>101.36</v>
      </c>
      <c r="G2478" s="26" t="s">
        <v>43</v>
      </c>
      <c r="H2478" s="31">
        <v>8</v>
      </c>
      <c r="I2478" s="32">
        <v>810.88</v>
      </c>
      <c r="J2478" s="26" t="s">
        <v>24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799.542560914349</v>
      </c>
      <c r="D2479" s="29" t="s">
        <v>10</v>
      </c>
      <c r="E2479" s="35" t="s">
        <v>22</v>
      </c>
      <c r="F2479" s="36">
        <v>9.5779999999999994</v>
      </c>
      <c r="G2479" s="26" t="s">
        <v>43</v>
      </c>
      <c r="H2479" s="37">
        <v>364</v>
      </c>
      <c r="I2479" s="32">
        <v>3486.39</v>
      </c>
      <c r="J2479" s="35" t="s">
        <v>23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799.542561550923</v>
      </c>
      <c r="D2480" s="29" t="s">
        <v>10</v>
      </c>
      <c r="E2480" s="26" t="s">
        <v>22</v>
      </c>
      <c r="F2480" s="30">
        <v>9.5779999999999994</v>
      </c>
      <c r="G2480" s="26" t="s">
        <v>43</v>
      </c>
      <c r="H2480" s="31">
        <v>584</v>
      </c>
      <c r="I2480" s="32">
        <v>5593.55</v>
      </c>
      <c r="J2480" s="26" t="s">
        <v>23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799.542562060182</v>
      </c>
      <c r="D2481" s="29" t="s">
        <v>10</v>
      </c>
      <c r="E2481" s="35" t="s">
        <v>22</v>
      </c>
      <c r="F2481" s="36">
        <v>9.5779999999999994</v>
      </c>
      <c r="G2481" s="26" t="s">
        <v>43</v>
      </c>
      <c r="H2481" s="37">
        <v>364</v>
      </c>
      <c r="I2481" s="32">
        <v>3486.39</v>
      </c>
      <c r="J2481" s="35" t="s">
        <v>23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799.542594803243</v>
      </c>
      <c r="D2482" s="29" t="s">
        <v>10</v>
      </c>
      <c r="E2482" s="35" t="s">
        <v>29</v>
      </c>
      <c r="F2482" s="36">
        <v>71.25</v>
      </c>
      <c r="G2482" s="26" t="s">
        <v>43</v>
      </c>
      <c r="H2482" s="37">
        <v>581</v>
      </c>
      <c r="I2482" s="32">
        <v>41396.25</v>
      </c>
      <c r="J2482" s="35" t="s">
        <v>30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799.542594849539</v>
      </c>
      <c r="D2483" s="29" t="s">
        <v>10</v>
      </c>
      <c r="E2483" s="26" t="s">
        <v>29</v>
      </c>
      <c r="F2483" s="30">
        <v>71.239999999999995</v>
      </c>
      <c r="G2483" s="26" t="s">
        <v>43</v>
      </c>
      <c r="H2483" s="31">
        <v>406</v>
      </c>
      <c r="I2483" s="32">
        <v>28923.439999999999</v>
      </c>
      <c r="J2483" s="26" t="s">
        <v>30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799.542807638885</v>
      </c>
      <c r="D2484" s="29" t="s">
        <v>10</v>
      </c>
      <c r="E2484" s="26" t="s">
        <v>22</v>
      </c>
      <c r="F2484" s="30">
        <v>9.577</v>
      </c>
      <c r="G2484" s="26" t="s">
        <v>43</v>
      </c>
      <c r="H2484" s="31">
        <v>395</v>
      </c>
      <c r="I2484" s="32">
        <v>3782.92</v>
      </c>
      <c r="J2484" s="26" t="s">
        <v>23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799.542856296299</v>
      </c>
      <c r="D2485" s="29" t="s">
        <v>10</v>
      </c>
      <c r="E2485" s="35" t="s">
        <v>22</v>
      </c>
      <c r="F2485" s="36">
        <v>9.577</v>
      </c>
      <c r="G2485" s="26" t="s">
        <v>43</v>
      </c>
      <c r="H2485" s="37">
        <v>547</v>
      </c>
      <c r="I2485" s="32">
        <v>5238.62</v>
      </c>
      <c r="J2485" s="35" t="s">
        <v>23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799.543050682871</v>
      </c>
      <c r="D2486" s="29" t="s">
        <v>10</v>
      </c>
      <c r="E2486" s="26" t="s">
        <v>27</v>
      </c>
      <c r="F2486" s="30">
        <v>101.34</v>
      </c>
      <c r="G2486" s="26" t="s">
        <v>43</v>
      </c>
      <c r="H2486" s="31">
        <v>389</v>
      </c>
      <c r="I2486" s="32">
        <v>39421.26</v>
      </c>
      <c r="J2486" s="26" t="s">
        <v>28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799.543050775465</v>
      </c>
      <c r="D2487" s="29" t="s">
        <v>10</v>
      </c>
      <c r="E2487" s="35" t="s">
        <v>27</v>
      </c>
      <c r="F2487" s="36">
        <v>101.34</v>
      </c>
      <c r="G2487" s="26" t="s">
        <v>43</v>
      </c>
      <c r="H2487" s="37">
        <v>417</v>
      </c>
      <c r="I2487" s="32">
        <v>42258.78</v>
      </c>
      <c r="J2487" s="35" t="s">
        <v>24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799.543050891203</v>
      </c>
      <c r="D2488" s="29" t="s">
        <v>10</v>
      </c>
      <c r="E2488" s="26" t="s">
        <v>22</v>
      </c>
      <c r="F2488" s="30">
        <v>9.5760000000000005</v>
      </c>
      <c r="G2488" s="26" t="s">
        <v>43</v>
      </c>
      <c r="H2488" s="31">
        <v>468</v>
      </c>
      <c r="I2488" s="32">
        <v>4481.57</v>
      </c>
      <c r="J2488" s="26" t="s">
        <v>23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799.543054166665</v>
      </c>
      <c r="D2489" s="29" t="s">
        <v>10</v>
      </c>
      <c r="E2489" s="26" t="s">
        <v>27</v>
      </c>
      <c r="F2489" s="30">
        <v>101.34</v>
      </c>
      <c r="G2489" s="26" t="s">
        <v>43</v>
      </c>
      <c r="H2489" s="31">
        <v>700</v>
      </c>
      <c r="I2489" s="32">
        <v>70938</v>
      </c>
      <c r="J2489" s="26" t="s">
        <v>28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799.543055393522</v>
      </c>
      <c r="D2490" s="29" t="s">
        <v>10</v>
      </c>
      <c r="E2490" s="35" t="s">
        <v>27</v>
      </c>
      <c r="F2490" s="36">
        <v>101.34</v>
      </c>
      <c r="G2490" s="26" t="s">
        <v>43</v>
      </c>
      <c r="H2490" s="37">
        <v>700</v>
      </c>
      <c r="I2490" s="32">
        <v>70938</v>
      </c>
      <c r="J2490" s="35" t="s">
        <v>28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799.5432462963</v>
      </c>
      <c r="D2491" s="29" t="s">
        <v>10</v>
      </c>
      <c r="E2491" s="26" t="s">
        <v>27</v>
      </c>
      <c r="F2491" s="30">
        <v>101.32</v>
      </c>
      <c r="G2491" s="26" t="s">
        <v>43</v>
      </c>
      <c r="H2491" s="31">
        <v>93</v>
      </c>
      <c r="I2491" s="32">
        <v>9422.76</v>
      </c>
      <c r="J2491" s="26" t="s">
        <v>28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799.543246527777</v>
      </c>
      <c r="D2492" s="29" t="s">
        <v>10</v>
      </c>
      <c r="E2492" s="35" t="s">
        <v>27</v>
      </c>
      <c r="F2492" s="36">
        <v>101.32</v>
      </c>
      <c r="G2492" s="26" t="s">
        <v>43</v>
      </c>
      <c r="H2492" s="37">
        <v>609</v>
      </c>
      <c r="I2492" s="32">
        <v>61703.88</v>
      </c>
      <c r="J2492" s="35" t="s">
        <v>28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799.543246643516</v>
      </c>
      <c r="D2493" s="29" t="s">
        <v>10</v>
      </c>
      <c r="E2493" s="35" t="s">
        <v>27</v>
      </c>
      <c r="F2493" s="36">
        <v>101.32</v>
      </c>
      <c r="G2493" s="26" t="s">
        <v>43</v>
      </c>
      <c r="H2493" s="37">
        <v>365</v>
      </c>
      <c r="I2493" s="32">
        <v>36981.800000000003</v>
      </c>
      <c r="J2493" s="35" t="s">
        <v>24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799.543248009257</v>
      </c>
      <c r="D2494" s="29" t="s">
        <v>10</v>
      </c>
      <c r="E2494" s="35" t="s">
        <v>22</v>
      </c>
      <c r="F2494" s="36">
        <v>9.5739999999999998</v>
      </c>
      <c r="G2494" s="26" t="s">
        <v>43</v>
      </c>
      <c r="H2494" s="37">
        <v>593</v>
      </c>
      <c r="I2494" s="32">
        <v>5677.38</v>
      </c>
      <c r="J2494" s="35" t="s">
        <v>24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799.543248101851</v>
      </c>
      <c r="D2495" s="29" t="s">
        <v>10</v>
      </c>
      <c r="E2495" s="26" t="s">
        <v>22</v>
      </c>
      <c r="F2495" s="30">
        <v>9.5739999999999998</v>
      </c>
      <c r="G2495" s="26" t="s">
        <v>43</v>
      </c>
      <c r="H2495" s="31">
        <v>329</v>
      </c>
      <c r="I2495" s="32">
        <v>3149.85</v>
      </c>
      <c r="J2495" s="26" t="s">
        <v>23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799.543286458334</v>
      </c>
      <c r="D2496" s="29" t="s">
        <v>10</v>
      </c>
      <c r="E2496" s="35" t="s">
        <v>27</v>
      </c>
      <c r="F2496" s="36">
        <v>101.3</v>
      </c>
      <c r="G2496" s="26" t="s">
        <v>43</v>
      </c>
      <c r="H2496" s="37">
        <v>410</v>
      </c>
      <c r="I2496" s="32">
        <v>41533</v>
      </c>
      <c r="J2496" s="35" t="s">
        <v>28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799.543358599534</v>
      </c>
      <c r="D2497" s="29" t="s">
        <v>10</v>
      </c>
      <c r="E2497" s="26" t="s">
        <v>27</v>
      </c>
      <c r="F2497" s="30">
        <v>101.28</v>
      </c>
      <c r="G2497" s="26" t="s">
        <v>43</v>
      </c>
      <c r="H2497" s="31">
        <v>84</v>
      </c>
      <c r="I2497" s="32">
        <v>8507.52</v>
      </c>
      <c r="J2497" s="26" t="s">
        <v>28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799.543358599534</v>
      </c>
      <c r="D2498" s="29" t="s">
        <v>10</v>
      </c>
      <c r="E2498" s="26" t="s">
        <v>27</v>
      </c>
      <c r="F2498" s="30">
        <v>101.28</v>
      </c>
      <c r="G2498" s="26" t="s">
        <v>43</v>
      </c>
      <c r="H2498" s="31">
        <v>254</v>
      </c>
      <c r="I2498" s="32">
        <v>25725.119999999999</v>
      </c>
      <c r="J2498" s="26" t="s">
        <v>28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799.543358692128</v>
      </c>
      <c r="D2499" s="29" t="s">
        <v>10</v>
      </c>
      <c r="E2499" s="35" t="s">
        <v>27</v>
      </c>
      <c r="F2499" s="36">
        <v>101.28</v>
      </c>
      <c r="G2499" s="26" t="s">
        <v>43</v>
      </c>
      <c r="H2499" s="37">
        <v>367</v>
      </c>
      <c r="I2499" s="32">
        <v>37169.760000000002</v>
      </c>
      <c r="J2499" s="35" t="s">
        <v>24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799.543750092591</v>
      </c>
      <c r="D2500" s="29" t="s">
        <v>10</v>
      </c>
      <c r="E2500" s="35" t="s">
        <v>22</v>
      </c>
      <c r="F2500" s="36">
        <v>9.5660000000000007</v>
      </c>
      <c r="G2500" s="26" t="s">
        <v>43</v>
      </c>
      <c r="H2500" s="37">
        <v>404</v>
      </c>
      <c r="I2500" s="32">
        <v>3864.66</v>
      </c>
      <c r="J2500" s="35" t="s">
        <v>24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799.543768668984</v>
      </c>
      <c r="D2501" s="29" t="s">
        <v>10</v>
      </c>
      <c r="E2501" s="26" t="s">
        <v>22</v>
      </c>
      <c r="F2501" s="30">
        <v>9.5660000000000007</v>
      </c>
      <c r="G2501" s="26" t="s">
        <v>43</v>
      </c>
      <c r="H2501" s="31">
        <v>404</v>
      </c>
      <c r="I2501" s="32">
        <v>3864.66</v>
      </c>
      <c r="J2501" s="26" t="s">
        <v>23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799.543768958334</v>
      </c>
      <c r="D2502" s="29" t="s">
        <v>10</v>
      </c>
      <c r="E2502" s="26" t="s">
        <v>22</v>
      </c>
      <c r="F2502" s="30">
        <v>9.5649999999999995</v>
      </c>
      <c r="G2502" s="26" t="s">
        <v>43</v>
      </c>
      <c r="H2502" s="31">
        <v>334</v>
      </c>
      <c r="I2502" s="32">
        <v>3194.71</v>
      </c>
      <c r="J2502" s="26" t="s">
        <v>23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799.54400869213</v>
      </c>
      <c r="D2503" s="29" t="s">
        <v>10</v>
      </c>
      <c r="E2503" s="35" t="s">
        <v>27</v>
      </c>
      <c r="F2503" s="36">
        <v>101.24</v>
      </c>
      <c r="G2503" s="26" t="s">
        <v>43</v>
      </c>
      <c r="H2503" s="37">
        <v>300</v>
      </c>
      <c r="I2503" s="32">
        <v>30372</v>
      </c>
      <c r="J2503" s="35" t="s">
        <v>28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799.544008807869</v>
      </c>
      <c r="D2504" s="29" t="s">
        <v>10</v>
      </c>
      <c r="E2504" s="35" t="s">
        <v>27</v>
      </c>
      <c r="F2504" s="36">
        <v>101.24</v>
      </c>
      <c r="G2504" s="26" t="s">
        <v>43</v>
      </c>
      <c r="H2504" s="37">
        <v>294</v>
      </c>
      <c r="I2504" s="32">
        <v>29764.560000000001</v>
      </c>
      <c r="J2504" s="35" t="s">
        <v>24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799.544008923614</v>
      </c>
      <c r="D2505" s="29" t="s">
        <v>10</v>
      </c>
      <c r="E2505" s="26" t="s">
        <v>27</v>
      </c>
      <c r="F2505" s="30">
        <v>101.24</v>
      </c>
      <c r="G2505" s="26" t="s">
        <v>43</v>
      </c>
      <c r="H2505" s="31">
        <v>68</v>
      </c>
      <c r="I2505" s="32">
        <v>6884.32</v>
      </c>
      <c r="J2505" s="26" t="s">
        <v>28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799.544399270831</v>
      </c>
      <c r="D2506" s="29" t="s">
        <v>10</v>
      </c>
      <c r="E2506" s="26" t="s">
        <v>22</v>
      </c>
      <c r="F2506" s="30">
        <v>9.5649999999999995</v>
      </c>
      <c r="G2506" s="26" t="s">
        <v>43</v>
      </c>
      <c r="H2506" s="31">
        <v>364</v>
      </c>
      <c r="I2506" s="32">
        <v>3481.66</v>
      </c>
      <c r="J2506" s="26" t="s">
        <v>23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799.544569201389</v>
      </c>
      <c r="D2507" s="29" t="s">
        <v>10</v>
      </c>
      <c r="E2507" s="35" t="s">
        <v>22</v>
      </c>
      <c r="F2507" s="36">
        <v>9.5649999999999995</v>
      </c>
      <c r="G2507" s="26" t="s">
        <v>43</v>
      </c>
      <c r="H2507" s="37">
        <v>431</v>
      </c>
      <c r="I2507" s="32">
        <v>4122.5200000000004</v>
      </c>
      <c r="J2507" s="35" t="s">
        <v>24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799.544569317128</v>
      </c>
      <c r="D2508" s="29" t="s">
        <v>10</v>
      </c>
      <c r="E2508" s="26" t="s">
        <v>22</v>
      </c>
      <c r="F2508" s="30">
        <v>9.5649999999999995</v>
      </c>
      <c r="G2508" s="26" t="s">
        <v>43</v>
      </c>
      <c r="H2508" s="31">
        <v>548</v>
      </c>
      <c r="I2508" s="32">
        <v>5241.62</v>
      </c>
      <c r="J2508" s="26" t="s">
        <v>23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799.544654745368</v>
      </c>
      <c r="D2509" s="29" t="s">
        <v>10</v>
      </c>
      <c r="E2509" s="35" t="s">
        <v>27</v>
      </c>
      <c r="F2509" s="36">
        <v>101.22</v>
      </c>
      <c r="G2509" s="26" t="s">
        <v>43</v>
      </c>
      <c r="H2509" s="37">
        <v>372</v>
      </c>
      <c r="I2509" s="32">
        <v>37653.839999999997</v>
      </c>
      <c r="J2509" s="35" t="s">
        <v>24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799.544654849538</v>
      </c>
      <c r="D2510" s="29" t="s">
        <v>10</v>
      </c>
      <c r="E2510" s="26" t="s">
        <v>27</v>
      </c>
      <c r="F2510" s="30">
        <v>101.22</v>
      </c>
      <c r="G2510" s="26" t="s">
        <v>43</v>
      </c>
      <c r="H2510" s="31">
        <v>600</v>
      </c>
      <c r="I2510" s="32">
        <v>60732</v>
      </c>
      <c r="J2510" s="26" t="s">
        <v>28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799.544655081016</v>
      </c>
      <c r="D2511" s="29" t="s">
        <v>10</v>
      </c>
      <c r="E2511" s="35" t="s">
        <v>27</v>
      </c>
      <c r="F2511" s="36">
        <v>101.22</v>
      </c>
      <c r="G2511" s="26" t="s">
        <v>43</v>
      </c>
      <c r="H2511" s="37">
        <v>55</v>
      </c>
      <c r="I2511" s="32">
        <v>5567.1</v>
      </c>
      <c r="J2511" s="35" t="s">
        <v>28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799.544724675929</v>
      </c>
      <c r="D2512" s="29" t="s">
        <v>10</v>
      </c>
      <c r="E2512" s="26" t="s">
        <v>29</v>
      </c>
      <c r="F2512" s="30">
        <v>71.150000000000006</v>
      </c>
      <c r="G2512" s="26" t="s">
        <v>43</v>
      </c>
      <c r="H2512" s="31">
        <v>289</v>
      </c>
      <c r="I2512" s="32">
        <v>20562.349999999999</v>
      </c>
      <c r="J2512" s="26" t="s">
        <v>30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799.544724675929</v>
      </c>
      <c r="D2513" s="29" t="s">
        <v>10</v>
      </c>
      <c r="E2513" s="35" t="s">
        <v>29</v>
      </c>
      <c r="F2513" s="36">
        <v>71.150000000000006</v>
      </c>
      <c r="G2513" s="26" t="s">
        <v>43</v>
      </c>
      <c r="H2513" s="37">
        <v>208</v>
      </c>
      <c r="I2513" s="32">
        <v>14799.2</v>
      </c>
      <c r="J2513" s="35" t="s">
        <v>30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799.544727604167</v>
      </c>
      <c r="D2514" s="29" t="s">
        <v>10</v>
      </c>
      <c r="E2514" s="26" t="s">
        <v>27</v>
      </c>
      <c r="F2514" s="30">
        <v>101.2</v>
      </c>
      <c r="G2514" s="26" t="s">
        <v>43</v>
      </c>
      <c r="H2514" s="31">
        <v>517</v>
      </c>
      <c r="I2514" s="32">
        <v>52320.4</v>
      </c>
      <c r="J2514" s="26" t="s">
        <v>28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799.54475854167</v>
      </c>
      <c r="D2515" s="29" t="s">
        <v>10</v>
      </c>
      <c r="E2515" s="35" t="s">
        <v>27</v>
      </c>
      <c r="F2515" s="36">
        <v>101.2</v>
      </c>
      <c r="G2515" s="26" t="s">
        <v>43</v>
      </c>
      <c r="H2515" s="37">
        <v>240</v>
      </c>
      <c r="I2515" s="32">
        <v>24288</v>
      </c>
      <c r="J2515" s="35" t="s">
        <v>28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799.545134641201</v>
      </c>
      <c r="D2516" s="29" t="s">
        <v>10</v>
      </c>
      <c r="E2516" s="26" t="s">
        <v>27</v>
      </c>
      <c r="F2516" s="30">
        <v>101.18</v>
      </c>
      <c r="G2516" s="26" t="s">
        <v>43</v>
      </c>
      <c r="H2516" s="31">
        <v>300</v>
      </c>
      <c r="I2516" s="32">
        <v>30354</v>
      </c>
      <c r="J2516" s="26" t="s">
        <v>28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799.545274791664</v>
      </c>
      <c r="D2517" s="29" t="s">
        <v>10</v>
      </c>
      <c r="E2517" s="35" t="s">
        <v>27</v>
      </c>
      <c r="F2517" s="36">
        <v>101.18</v>
      </c>
      <c r="G2517" s="26" t="s">
        <v>43</v>
      </c>
      <c r="H2517" s="37">
        <v>300</v>
      </c>
      <c r="I2517" s="32">
        <v>30354</v>
      </c>
      <c r="J2517" s="35" t="s">
        <v>28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799.545275023149</v>
      </c>
      <c r="D2518" s="29" t="s">
        <v>10</v>
      </c>
      <c r="E2518" s="35" t="s">
        <v>27</v>
      </c>
      <c r="F2518" s="36">
        <v>101.18</v>
      </c>
      <c r="G2518" s="26" t="s">
        <v>43</v>
      </c>
      <c r="H2518" s="37">
        <v>13</v>
      </c>
      <c r="I2518" s="32">
        <v>1315.34</v>
      </c>
      <c r="J2518" s="35" t="s">
        <v>28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799.545320300924</v>
      </c>
      <c r="D2519" s="29" t="s">
        <v>10</v>
      </c>
      <c r="E2519" s="26" t="s">
        <v>27</v>
      </c>
      <c r="F2519" s="30">
        <v>101.18</v>
      </c>
      <c r="G2519" s="26" t="s">
        <v>43</v>
      </c>
      <c r="H2519" s="31">
        <v>64</v>
      </c>
      <c r="I2519" s="32">
        <v>6475.52</v>
      </c>
      <c r="J2519" s="26" t="s">
        <v>24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799.545585312502</v>
      </c>
      <c r="D2520" s="29" t="s">
        <v>10</v>
      </c>
      <c r="E2520" s="35" t="s">
        <v>22</v>
      </c>
      <c r="F2520" s="36">
        <v>9.5609999999999999</v>
      </c>
      <c r="G2520" s="26" t="s">
        <v>43</v>
      </c>
      <c r="H2520" s="37">
        <v>428</v>
      </c>
      <c r="I2520" s="32">
        <v>4092.11</v>
      </c>
      <c r="J2520" s="35" t="s">
        <v>23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799.545755335646</v>
      </c>
      <c r="D2521" s="29" t="s">
        <v>10</v>
      </c>
      <c r="E2521" s="26" t="s">
        <v>27</v>
      </c>
      <c r="F2521" s="30">
        <v>101.18</v>
      </c>
      <c r="G2521" s="26" t="s">
        <v>43</v>
      </c>
      <c r="H2521" s="31">
        <v>300</v>
      </c>
      <c r="I2521" s="32">
        <v>30354</v>
      </c>
      <c r="J2521" s="26" t="s">
        <v>28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799.5464741088</v>
      </c>
      <c r="D2522" s="29" t="s">
        <v>10</v>
      </c>
      <c r="E2522" s="26" t="s">
        <v>27</v>
      </c>
      <c r="F2522" s="30">
        <v>101.2</v>
      </c>
      <c r="G2522" s="26" t="s">
        <v>43</v>
      </c>
      <c r="H2522" s="31">
        <v>608</v>
      </c>
      <c r="I2522" s="32">
        <v>61529.599999999999</v>
      </c>
      <c r="J2522" s="26" t="s">
        <v>28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799.546474201386</v>
      </c>
      <c r="D2523" s="29" t="s">
        <v>10</v>
      </c>
      <c r="E2523" s="35" t="s">
        <v>27</v>
      </c>
      <c r="F2523" s="36">
        <v>101.2</v>
      </c>
      <c r="G2523" s="26" t="s">
        <v>43</v>
      </c>
      <c r="H2523" s="37">
        <v>52</v>
      </c>
      <c r="I2523" s="32">
        <v>5262.4</v>
      </c>
      <c r="J2523" s="35" t="s">
        <v>24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799.546474212962</v>
      </c>
      <c r="D2524" s="29" t="s">
        <v>10</v>
      </c>
      <c r="E2524" s="26" t="s">
        <v>27</v>
      </c>
      <c r="F2524" s="30">
        <v>101.2</v>
      </c>
      <c r="G2524" s="26" t="s">
        <v>43</v>
      </c>
      <c r="H2524" s="31">
        <v>25</v>
      </c>
      <c r="I2524" s="32">
        <v>2530</v>
      </c>
      <c r="J2524" s="26" t="s">
        <v>24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799.546474224539</v>
      </c>
      <c r="D2525" s="29" t="s">
        <v>10</v>
      </c>
      <c r="E2525" s="35" t="s">
        <v>27</v>
      </c>
      <c r="F2525" s="36">
        <v>101.2</v>
      </c>
      <c r="G2525" s="26" t="s">
        <v>43</v>
      </c>
      <c r="H2525" s="37">
        <v>364</v>
      </c>
      <c r="I2525" s="32">
        <v>36836.800000000003</v>
      </c>
      <c r="J2525" s="35" t="s">
        <v>24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799.546474479168</v>
      </c>
      <c r="D2526" s="29" t="s">
        <v>10</v>
      </c>
      <c r="E2526" s="26" t="s">
        <v>27</v>
      </c>
      <c r="F2526" s="30">
        <v>101.2</v>
      </c>
      <c r="G2526" s="26" t="s">
        <v>43</v>
      </c>
      <c r="H2526" s="31">
        <v>322</v>
      </c>
      <c r="I2526" s="32">
        <v>32586.400000000001</v>
      </c>
      <c r="J2526" s="26" t="s">
        <v>28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799.546480983794</v>
      </c>
      <c r="D2527" s="29" t="s">
        <v>10</v>
      </c>
      <c r="E2527" s="26" t="s">
        <v>22</v>
      </c>
      <c r="F2527" s="30">
        <v>9.5630000000000006</v>
      </c>
      <c r="G2527" s="26" t="s">
        <v>43</v>
      </c>
      <c r="H2527" s="31">
        <v>192</v>
      </c>
      <c r="I2527" s="32">
        <v>1836.1</v>
      </c>
      <c r="J2527" s="26" t="s">
        <v>23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799.546542141201</v>
      </c>
      <c r="D2528" s="29" t="s">
        <v>10</v>
      </c>
      <c r="E2528" s="35" t="s">
        <v>27</v>
      </c>
      <c r="F2528" s="36">
        <v>101.2</v>
      </c>
      <c r="G2528" s="26" t="s">
        <v>43</v>
      </c>
      <c r="H2528" s="37">
        <v>368</v>
      </c>
      <c r="I2528" s="32">
        <v>37241.599999999999</v>
      </c>
      <c r="J2528" s="35" t="s">
        <v>28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799.546897812499</v>
      </c>
      <c r="D2529" s="29" t="s">
        <v>10</v>
      </c>
      <c r="E2529" s="35" t="s">
        <v>27</v>
      </c>
      <c r="F2529" s="36">
        <v>101.2</v>
      </c>
      <c r="G2529" s="26" t="s">
        <v>43</v>
      </c>
      <c r="H2529" s="37">
        <v>143</v>
      </c>
      <c r="I2529" s="32">
        <v>14471.6</v>
      </c>
      <c r="J2529" s="35" t="s">
        <v>24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799.546897812499</v>
      </c>
      <c r="D2530" s="29" t="s">
        <v>10</v>
      </c>
      <c r="E2530" s="35" t="s">
        <v>27</v>
      </c>
      <c r="F2530" s="36">
        <v>101.2</v>
      </c>
      <c r="G2530" s="26" t="s">
        <v>43</v>
      </c>
      <c r="H2530" s="37">
        <v>430</v>
      </c>
      <c r="I2530" s="32">
        <v>43516</v>
      </c>
      <c r="J2530" s="35" t="s">
        <v>24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799.54707296296</v>
      </c>
      <c r="D2531" s="29" t="s">
        <v>10</v>
      </c>
      <c r="E2531" s="26" t="s">
        <v>22</v>
      </c>
      <c r="F2531" s="30">
        <v>9.5640000000000001</v>
      </c>
      <c r="G2531" s="26" t="s">
        <v>43</v>
      </c>
      <c r="H2531" s="31">
        <v>589</v>
      </c>
      <c r="I2531" s="32">
        <v>5633.2</v>
      </c>
      <c r="J2531" s="26" t="s">
        <v>23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799.547160057868</v>
      </c>
      <c r="D2532" s="29" t="s">
        <v>10</v>
      </c>
      <c r="E2532" s="26" t="s">
        <v>22</v>
      </c>
      <c r="F2532" s="30">
        <v>9.5640000000000001</v>
      </c>
      <c r="G2532" s="26" t="s">
        <v>43</v>
      </c>
      <c r="H2532" s="31">
        <v>537</v>
      </c>
      <c r="I2532" s="32">
        <v>5135.87</v>
      </c>
      <c r="J2532" s="26" t="s">
        <v>24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799.547160115741</v>
      </c>
      <c r="D2533" s="29" t="s">
        <v>10</v>
      </c>
      <c r="E2533" s="35" t="s">
        <v>22</v>
      </c>
      <c r="F2533" s="36">
        <v>9.5640000000000001</v>
      </c>
      <c r="G2533" s="26" t="s">
        <v>43</v>
      </c>
      <c r="H2533" s="37">
        <v>405</v>
      </c>
      <c r="I2533" s="32">
        <v>3873.42</v>
      </c>
      <c r="J2533" s="35" t="s">
        <v>23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799.547160162037</v>
      </c>
      <c r="D2534" s="29" t="s">
        <v>10</v>
      </c>
      <c r="E2534" s="26" t="s">
        <v>22</v>
      </c>
      <c r="F2534" s="30">
        <v>9.5630000000000006</v>
      </c>
      <c r="G2534" s="26" t="s">
        <v>43</v>
      </c>
      <c r="H2534" s="31">
        <v>282</v>
      </c>
      <c r="I2534" s="32">
        <v>2696.77</v>
      </c>
      <c r="J2534" s="26" t="s">
        <v>23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799.54740891204</v>
      </c>
      <c r="D2535" s="29" t="s">
        <v>10</v>
      </c>
      <c r="E2535" s="35" t="s">
        <v>27</v>
      </c>
      <c r="F2535" s="36">
        <v>101.2</v>
      </c>
      <c r="G2535" s="26" t="s">
        <v>43</v>
      </c>
      <c r="H2535" s="37">
        <v>537</v>
      </c>
      <c r="I2535" s="32">
        <v>54344.4</v>
      </c>
      <c r="J2535" s="35" t="s">
        <v>28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799.547481701389</v>
      </c>
      <c r="D2536" s="29" t="s">
        <v>10</v>
      </c>
      <c r="E2536" s="26" t="s">
        <v>22</v>
      </c>
      <c r="F2536" s="30">
        <v>9.5630000000000006</v>
      </c>
      <c r="G2536" s="26" t="s">
        <v>43</v>
      </c>
      <c r="H2536" s="31">
        <v>584</v>
      </c>
      <c r="I2536" s="32">
        <v>5584.79</v>
      </c>
      <c r="J2536" s="26" t="s">
        <v>23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799.547481793983</v>
      </c>
      <c r="D2537" s="29" t="s">
        <v>10</v>
      </c>
      <c r="E2537" s="35" t="s">
        <v>22</v>
      </c>
      <c r="F2537" s="36">
        <v>9.5630000000000006</v>
      </c>
      <c r="G2537" s="26" t="s">
        <v>43</v>
      </c>
      <c r="H2537" s="37">
        <v>572</v>
      </c>
      <c r="I2537" s="32">
        <v>5470.04</v>
      </c>
      <c r="J2537" s="35" t="s">
        <v>24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799.547522488429</v>
      </c>
      <c r="D2538" s="29" t="s">
        <v>10</v>
      </c>
      <c r="E2538" s="26" t="s">
        <v>22</v>
      </c>
      <c r="F2538" s="30">
        <v>9.5619999999999994</v>
      </c>
      <c r="G2538" s="26" t="s">
        <v>43</v>
      </c>
      <c r="H2538" s="31">
        <v>452</v>
      </c>
      <c r="I2538" s="32">
        <v>4322.0200000000004</v>
      </c>
      <c r="J2538" s="26" t="s">
        <v>24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799.547911875001</v>
      </c>
      <c r="D2539" s="29" t="s">
        <v>10</v>
      </c>
      <c r="E2539" s="35" t="s">
        <v>22</v>
      </c>
      <c r="F2539" s="36">
        <v>9.5619999999999994</v>
      </c>
      <c r="G2539" s="26" t="s">
        <v>43</v>
      </c>
      <c r="H2539" s="37">
        <v>447</v>
      </c>
      <c r="I2539" s="32">
        <v>4274.21</v>
      </c>
      <c r="J2539" s="35" t="s">
        <v>23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799.548206226849</v>
      </c>
      <c r="D2540" s="29" t="s">
        <v>10</v>
      </c>
      <c r="E2540" s="26" t="s">
        <v>27</v>
      </c>
      <c r="F2540" s="30">
        <v>101.2</v>
      </c>
      <c r="G2540" s="26" t="s">
        <v>43</v>
      </c>
      <c r="H2540" s="31">
        <v>175</v>
      </c>
      <c r="I2540" s="32">
        <v>17710</v>
      </c>
      <c r="J2540" s="26" t="s">
        <v>28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799.548206226849</v>
      </c>
      <c r="D2541" s="29" t="s">
        <v>10</v>
      </c>
      <c r="E2541" s="35" t="s">
        <v>27</v>
      </c>
      <c r="F2541" s="36">
        <v>101.2</v>
      </c>
      <c r="G2541" s="26" t="s">
        <v>43</v>
      </c>
      <c r="H2541" s="37">
        <v>250</v>
      </c>
      <c r="I2541" s="32">
        <v>25300</v>
      </c>
      <c r="J2541" s="35" t="s">
        <v>28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799.548206226849</v>
      </c>
      <c r="D2542" s="29" t="s">
        <v>10</v>
      </c>
      <c r="E2542" s="26" t="s">
        <v>27</v>
      </c>
      <c r="F2542" s="30">
        <v>101.2</v>
      </c>
      <c r="G2542" s="26" t="s">
        <v>43</v>
      </c>
      <c r="H2542" s="31">
        <v>92</v>
      </c>
      <c r="I2542" s="32">
        <v>9310.4</v>
      </c>
      <c r="J2542" s="26" t="s">
        <v>28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799.548208159722</v>
      </c>
      <c r="D2543" s="29" t="s">
        <v>10</v>
      </c>
      <c r="E2543" s="35" t="s">
        <v>22</v>
      </c>
      <c r="F2543" s="36">
        <v>9.5630000000000006</v>
      </c>
      <c r="G2543" s="26" t="s">
        <v>43</v>
      </c>
      <c r="H2543" s="37">
        <v>218</v>
      </c>
      <c r="I2543" s="32">
        <v>2084.73</v>
      </c>
      <c r="J2543" s="35" t="s">
        <v>23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799.548208159722</v>
      </c>
      <c r="D2544" s="29" t="s">
        <v>10</v>
      </c>
      <c r="E2544" s="26" t="s">
        <v>27</v>
      </c>
      <c r="F2544" s="30">
        <v>101.2</v>
      </c>
      <c r="G2544" s="26" t="s">
        <v>43</v>
      </c>
      <c r="H2544" s="31">
        <v>500</v>
      </c>
      <c r="I2544" s="32">
        <v>50600</v>
      </c>
      <c r="J2544" s="26" t="s">
        <v>28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799.548208159722</v>
      </c>
      <c r="D2545" s="29" t="s">
        <v>10</v>
      </c>
      <c r="E2545" s="35" t="s">
        <v>27</v>
      </c>
      <c r="F2545" s="36">
        <v>101.2</v>
      </c>
      <c r="G2545" s="26" t="s">
        <v>43</v>
      </c>
      <c r="H2545" s="37">
        <v>62</v>
      </c>
      <c r="I2545" s="32">
        <v>6274.4</v>
      </c>
      <c r="J2545" s="35" t="s">
        <v>28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799.548577638889</v>
      </c>
      <c r="D2546" s="29" t="s">
        <v>10</v>
      </c>
      <c r="E2546" s="26" t="s">
        <v>27</v>
      </c>
      <c r="F2546" s="30">
        <v>101.2</v>
      </c>
      <c r="G2546" s="26" t="s">
        <v>43</v>
      </c>
      <c r="H2546" s="31">
        <v>343</v>
      </c>
      <c r="I2546" s="32">
        <v>34711.599999999999</v>
      </c>
      <c r="J2546" s="26" t="s">
        <v>24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799.548587500001</v>
      </c>
      <c r="D2547" s="29" t="s">
        <v>10</v>
      </c>
      <c r="E2547" s="35" t="s">
        <v>22</v>
      </c>
      <c r="F2547" s="36">
        <v>9.5630000000000006</v>
      </c>
      <c r="G2547" s="26" t="s">
        <v>43</v>
      </c>
      <c r="H2547" s="37">
        <v>50</v>
      </c>
      <c r="I2547" s="32">
        <v>478.15</v>
      </c>
      <c r="J2547" s="35" t="s">
        <v>24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799.54864090278</v>
      </c>
      <c r="D2548" s="29" t="s">
        <v>10</v>
      </c>
      <c r="E2548" s="26" t="s">
        <v>27</v>
      </c>
      <c r="F2548" s="30">
        <v>101.2</v>
      </c>
      <c r="G2548" s="26" t="s">
        <v>43</v>
      </c>
      <c r="H2548" s="31">
        <v>223</v>
      </c>
      <c r="I2548" s="32">
        <v>22567.599999999999</v>
      </c>
      <c r="J2548" s="26" t="s">
        <v>28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799.548797118056</v>
      </c>
      <c r="D2549" s="29" t="s">
        <v>10</v>
      </c>
      <c r="E2549" s="35" t="s">
        <v>27</v>
      </c>
      <c r="F2549" s="36">
        <v>101.2</v>
      </c>
      <c r="G2549" s="26" t="s">
        <v>43</v>
      </c>
      <c r="H2549" s="37">
        <v>381</v>
      </c>
      <c r="I2549" s="32">
        <v>38557.199999999997</v>
      </c>
      <c r="J2549" s="35" t="s">
        <v>28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799.549293310185</v>
      </c>
      <c r="D2550" s="29" t="s">
        <v>10</v>
      </c>
      <c r="E2550" s="26" t="s">
        <v>22</v>
      </c>
      <c r="F2550" s="30">
        <v>9.5640000000000001</v>
      </c>
      <c r="G2550" s="26" t="s">
        <v>43</v>
      </c>
      <c r="H2550" s="31">
        <v>429</v>
      </c>
      <c r="I2550" s="32">
        <v>4102.96</v>
      </c>
      <c r="J2550" s="26" t="s">
        <v>24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799.549834560188</v>
      </c>
      <c r="D2551" s="29" t="s">
        <v>10</v>
      </c>
      <c r="E2551" s="35" t="s">
        <v>22</v>
      </c>
      <c r="F2551" s="36">
        <v>9.5640000000000001</v>
      </c>
      <c r="G2551" s="26" t="s">
        <v>43</v>
      </c>
      <c r="H2551" s="37">
        <v>656</v>
      </c>
      <c r="I2551" s="32">
        <v>6273.98</v>
      </c>
      <c r="J2551" s="35" t="s">
        <v>24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799.549834560188</v>
      </c>
      <c r="D2552" s="29" t="s">
        <v>10</v>
      </c>
      <c r="E2552" s="26" t="s">
        <v>27</v>
      </c>
      <c r="F2552" s="30">
        <v>101.2</v>
      </c>
      <c r="G2552" s="26" t="s">
        <v>43</v>
      </c>
      <c r="H2552" s="31">
        <v>426</v>
      </c>
      <c r="I2552" s="32">
        <v>43111.199999999997</v>
      </c>
      <c r="J2552" s="26" t="s">
        <v>24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799.549834641206</v>
      </c>
      <c r="D2553" s="29" t="s">
        <v>10</v>
      </c>
      <c r="E2553" s="35" t="s">
        <v>22</v>
      </c>
      <c r="F2553" s="36">
        <v>9.5640000000000001</v>
      </c>
      <c r="G2553" s="26" t="s">
        <v>43</v>
      </c>
      <c r="H2553" s="37">
        <v>261</v>
      </c>
      <c r="I2553" s="32">
        <v>2496.1999999999998</v>
      </c>
      <c r="J2553" s="35" t="s">
        <v>23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799.549834664351</v>
      </c>
      <c r="D2554" s="29" t="s">
        <v>10</v>
      </c>
      <c r="E2554" s="26" t="s">
        <v>22</v>
      </c>
      <c r="F2554" s="30">
        <v>9.5640000000000001</v>
      </c>
      <c r="G2554" s="26" t="s">
        <v>43</v>
      </c>
      <c r="H2554" s="31">
        <v>284</v>
      </c>
      <c r="I2554" s="32">
        <v>2716.18</v>
      </c>
      <c r="J2554" s="26" t="s">
        <v>23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799.549834664351</v>
      </c>
      <c r="D2555" s="29" t="s">
        <v>10</v>
      </c>
      <c r="E2555" s="35" t="s">
        <v>27</v>
      </c>
      <c r="F2555" s="36">
        <v>101.2</v>
      </c>
      <c r="G2555" s="26" t="s">
        <v>43</v>
      </c>
      <c r="H2555" s="37">
        <v>622</v>
      </c>
      <c r="I2555" s="32">
        <v>62946.400000000001</v>
      </c>
      <c r="J2555" s="35" t="s">
        <v>28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799.549834687503</v>
      </c>
      <c r="D2556" s="29" t="s">
        <v>10</v>
      </c>
      <c r="E2556" s="26" t="s">
        <v>29</v>
      </c>
      <c r="F2556" s="30">
        <v>71.150000000000006</v>
      </c>
      <c r="G2556" s="26" t="s">
        <v>43</v>
      </c>
      <c r="H2556" s="31">
        <v>884</v>
      </c>
      <c r="I2556" s="32">
        <v>62896.6</v>
      </c>
      <c r="J2556" s="26" t="s">
        <v>30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799.549834895835</v>
      </c>
      <c r="D2557" s="29" t="s">
        <v>10</v>
      </c>
      <c r="E2557" s="35" t="s">
        <v>27</v>
      </c>
      <c r="F2557" s="36">
        <v>101.2</v>
      </c>
      <c r="G2557" s="26" t="s">
        <v>43</v>
      </c>
      <c r="H2557" s="37">
        <v>435</v>
      </c>
      <c r="I2557" s="32">
        <v>44022</v>
      </c>
      <c r="J2557" s="35" t="s">
        <v>24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799.549835046295</v>
      </c>
      <c r="D2558" s="29" t="s">
        <v>10</v>
      </c>
      <c r="E2558" s="26" t="s">
        <v>27</v>
      </c>
      <c r="F2558" s="30">
        <v>101.2</v>
      </c>
      <c r="G2558" s="26" t="s">
        <v>43</v>
      </c>
      <c r="H2558" s="31">
        <v>516</v>
      </c>
      <c r="I2558" s="32">
        <v>52219.199999999997</v>
      </c>
      <c r="J2558" s="26" t="s">
        <v>28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799.549835081016</v>
      </c>
      <c r="D2559" s="29" t="s">
        <v>10</v>
      </c>
      <c r="E2559" s="35" t="s">
        <v>22</v>
      </c>
      <c r="F2559" s="36">
        <v>9.5640000000000001</v>
      </c>
      <c r="G2559" s="26" t="s">
        <v>43</v>
      </c>
      <c r="H2559" s="37">
        <v>198</v>
      </c>
      <c r="I2559" s="32">
        <v>1893.67</v>
      </c>
      <c r="J2559" s="35" t="s">
        <v>23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799.549835081016</v>
      </c>
      <c r="D2560" s="29" t="s">
        <v>10</v>
      </c>
      <c r="E2560" s="26" t="s">
        <v>22</v>
      </c>
      <c r="F2560" s="30">
        <v>9.5630000000000006</v>
      </c>
      <c r="G2560" s="26" t="s">
        <v>43</v>
      </c>
      <c r="H2560" s="31">
        <v>396</v>
      </c>
      <c r="I2560" s="32">
        <v>3786.95</v>
      </c>
      <c r="J2560" s="26" t="s">
        <v>23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799.549835625003</v>
      </c>
      <c r="D2561" s="29" t="s">
        <v>10</v>
      </c>
      <c r="E2561" s="35" t="s">
        <v>22</v>
      </c>
      <c r="F2561" s="36">
        <v>9.5630000000000006</v>
      </c>
      <c r="G2561" s="26" t="s">
        <v>43</v>
      </c>
      <c r="H2561" s="37">
        <v>298</v>
      </c>
      <c r="I2561" s="32">
        <v>2849.77</v>
      </c>
      <c r="J2561" s="35" t="s">
        <v>23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799.549932326387</v>
      </c>
      <c r="D2562" s="29" t="s">
        <v>10</v>
      </c>
      <c r="E2562" s="26" t="s">
        <v>27</v>
      </c>
      <c r="F2562" s="30">
        <v>101.18</v>
      </c>
      <c r="G2562" s="26" t="s">
        <v>43</v>
      </c>
      <c r="H2562" s="31">
        <v>420</v>
      </c>
      <c r="I2562" s="32">
        <v>42495.6</v>
      </c>
      <c r="J2562" s="26" t="s">
        <v>24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799.549932430557</v>
      </c>
      <c r="D2563" s="29" t="s">
        <v>10</v>
      </c>
      <c r="E2563" s="35" t="s">
        <v>22</v>
      </c>
      <c r="F2563" s="36">
        <v>9.5619999999999994</v>
      </c>
      <c r="G2563" s="26" t="s">
        <v>43</v>
      </c>
      <c r="H2563" s="37">
        <v>629</v>
      </c>
      <c r="I2563" s="32">
        <v>6014.5</v>
      </c>
      <c r="J2563" s="35" t="s">
        <v>23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799.549932430557</v>
      </c>
      <c r="D2564" s="29" t="s">
        <v>10</v>
      </c>
      <c r="E2564" s="26" t="s">
        <v>27</v>
      </c>
      <c r="F2564" s="30">
        <v>101.18</v>
      </c>
      <c r="G2564" s="26" t="s">
        <v>43</v>
      </c>
      <c r="H2564" s="31">
        <v>361</v>
      </c>
      <c r="I2564" s="32">
        <v>36525.980000000003</v>
      </c>
      <c r="J2564" s="26" t="s">
        <v>28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799.550008229169</v>
      </c>
      <c r="D2565" s="29" t="s">
        <v>10</v>
      </c>
      <c r="E2565" s="35" t="s">
        <v>22</v>
      </c>
      <c r="F2565" s="36">
        <v>9.5609999999999999</v>
      </c>
      <c r="G2565" s="26" t="s">
        <v>43</v>
      </c>
      <c r="H2565" s="37">
        <v>535</v>
      </c>
      <c r="I2565" s="32">
        <v>5115.1400000000003</v>
      </c>
      <c r="J2565" s="35" t="s">
        <v>23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799.550194328702</v>
      </c>
      <c r="D2566" s="29" t="s">
        <v>10</v>
      </c>
      <c r="E2566" s="26" t="s">
        <v>27</v>
      </c>
      <c r="F2566" s="30">
        <v>101.14</v>
      </c>
      <c r="G2566" s="26" t="s">
        <v>43</v>
      </c>
      <c r="H2566" s="31">
        <v>296</v>
      </c>
      <c r="I2566" s="32">
        <v>29937.439999999999</v>
      </c>
      <c r="J2566" s="26" t="s">
        <v>28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799.550195115742</v>
      </c>
      <c r="D2567" s="29" t="s">
        <v>10</v>
      </c>
      <c r="E2567" s="35" t="s">
        <v>27</v>
      </c>
      <c r="F2567" s="36">
        <v>101.12</v>
      </c>
      <c r="G2567" s="26" t="s">
        <v>43</v>
      </c>
      <c r="H2567" s="37">
        <v>296</v>
      </c>
      <c r="I2567" s="32">
        <v>29931.52</v>
      </c>
      <c r="J2567" s="35" t="s">
        <v>28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799.550195613425</v>
      </c>
      <c r="D2568" s="29" t="s">
        <v>10</v>
      </c>
      <c r="E2568" s="26" t="s">
        <v>22</v>
      </c>
      <c r="F2568" s="30">
        <v>9.5579999999999998</v>
      </c>
      <c r="G2568" s="26" t="s">
        <v>43</v>
      </c>
      <c r="H2568" s="31">
        <v>337</v>
      </c>
      <c r="I2568" s="32">
        <v>3221.05</v>
      </c>
      <c r="J2568" s="26" t="s">
        <v>24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799.550932638886</v>
      </c>
      <c r="D2569" s="29" t="s">
        <v>10</v>
      </c>
      <c r="E2569" s="35" t="s">
        <v>22</v>
      </c>
      <c r="F2569" s="36">
        <v>9.5530000000000008</v>
      </c>
      <c r="G2569" s="26" t="s">
        <v>43</v>
      </c>
      <c r="H2569" s="37">
        <v>118</v>
      </c>
      <c r="I2569" s="32">
        <v>1127.25</v>
      </c>
      <c r="J2569" s="35" t="s">
        <v>24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799.551299259256</v>
      </c>
      <c r="D2570" s="29" t="s">
        <v>10</v>
      </c>
      <c r="E2570" s="26" t="s">
        <v>22</v>
      </c>
      <c r="F2570" s="30">
        <v>9.5530000000000008</v>
      </c>
      <c r="G2570" s="26" t="s">
        <v>43</v>
      </c>
      <c r="H2570" s="31">
        <v>297</v>
      </c>
      <c r="I2570" s="32">
        <v>2837.24</v>
      </c>
      <c r="J2570" s="26" t="s">
        <v>24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799.551299317129</v>
      </c>
      <c r="D2571" s="29" t="s">
        <v>10</v>
      </c>
      <c r="E2571" s="35" t="s">
        <v>22</v>
      </c>
      <c r="F2571" s="36">
        <v>9.5530000000000008</v>
      </c>
      <c r="G2571" s="26" t="s">
        <v>43</v>
      </c>
      <c r="H2571" s="37">
        <v>481</v>
      </c>
      <c r="I2571" s="32">
        <v>4594.99</v>
      </c>
      <c r="J2571" s="35" t="s">
        <v>23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799.551578935185</v>
      </c>
      <c r="D2572" s="29" t="s">
        <v>10</v>
      </c>
      <c r="E2572" s="26" t="s">
        <v>27</v>
      </c>
      <c r="F2572" s="30">
        <v>101.08</v>
      </c>
      <c r="G2572" s="26" t="s">
        <v>43</v>
      </c>
      <c r="H2572" s="31">
        <v>11</v>
      </c>
      <c r="I2572" s="32">
        <v>1111.8800000000001</v>
      </c>
      <c r="J2572" s="26" t="s">
        <v>24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799.551793599538</v>
      </c>
      <c r="D2573" s="29" t="s">
        <v>10</v>
      </c>
      <c r="E2573" s="35" t="s">
        <v>22</v>
      </c>
      <c r="F2573" s="36">
        <v>9.5519999999999996</v>
      </c>
      <c r="G2573" s="26" t="s">
        <v>43</v>
      </c>
      <c r="H2573" s="37">
        <v>139</v>
      </c>
      <c r="I2573" s="32">
        <v>1327.73</v>
      </c>
      <c r="J2573" s="35" t="s">
        <v>23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799.552025671299</v>
      </c>
      <c r="D2574" s="29" t="s">
        <v>10</v>
      </c>
      <c r="E2574" s="26" t="s">
        <v>27</v>
      </c>
      <c r="F2574" s="30">
        <v>101.1</v>
      </c>
      <c r="G2574" s="26" t="s">
        <v>43</v>
      </c>
      <c r="H2574" s="31">
        <v>180</v>
      </c>
      <c r="I2574" s="32">
        <v>18198</v>
      </c>
      <c r="J2574" s="26" t="s">
        <v>28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799.552025671299</v>
      </c>
      <c r="D2575" s="29" t="s">
        <v>10</v>
      </c>
      <c r="E2575" s="35" t="s">
        <v>27</v>
      </c>
      <c r="F2575" s="36">
        <v>101.1</v>
      </c>
      <c r="G2575" s="26" t="s">
        <v>43</v>
      </c>
      <c r="H2575" s="37">
        <v>305</v>
      </c>
      <c r="I2575" s="32">
        <v>30835.5</v>
      </c>
      <c r="J2575" s="35" t="s">
        <v>28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799.552025671299</v>
      </c>
      <c r="D2576" s="29" t="s">
        <v>10</v>
      </c>
      <c r="E2576" s="26" t="s">
        <v>27</v>
      </c>
      <c r="F2576" s="30">
        <v>101.1</v>
      </c>
      <c r="G2576" s="26" t="s">
        <v>43</v>
      </c>
      <c r="H2576" s="31">
        <v>524</v>
      </c>
      <c r="I2576" s="32">
        <v>52976.4</v>
      </c>
      <c r="J2576" s="26" t="s">
        <v>28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799.553158773146</v>
      </c>
      <c r="D2577" s="29" t="s">
        <v>10</v>
      </c>
      <c r="E2577" s="35" t="s">
        <v>22</v>
      </c>
      <c r="F2577" s="36">
        <v>9.5619999999999994</v>
      </c>
      <c r="G2577" s="26" t="s">
        <v>43</v>
      </c>
      <c r="H2577" s="37">
        <v>450</v>
      </c>
      <c r="I2577" s="32">
        <v>4302.8999999999996</v>
      </c>
      <c r="J2577" s="35" t="s">
        <v>24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799.553158877316</v>
      </c>
      <c r="D2578" s="29" t="s">
        <v>10</v>
      </c>
      <c r="E2578" s="26" t="s">
        <v>22</v>
      </c>
      <c r="F2578" s="30">
        <v>9.5619999999999994</v>
      </c>
      <c r="G2578" s="26" t="s">
        <v>43</v>
      </c>
      <c r="H2578" s="31">
        <v>599</v>
      </c>
      <c r="I2578" s="32">
        <v>5727.64</v>
      </c>
      <c r="J2578" s="26" t="s">
        <v>23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799.553158923613</v>
      </c>
      <c r="D2579" s="29" t="s">
        <v>10</v>
      </c>
      <c r="E2579" s="35" t="s">
        <v>22</v>
      </c>
      <c r="F2579" s="36">
        <v>9.5619999999999994</v>
      </c>
      <c r="G2579" s="26" t="s">
        <v>43</v>
      </c>
      <c r="H2579" s="37">
        <v>584</v>
      </c>
      <c r="I2579" s="32">
        <v>5584.21</v>
      </c>
      <c r="J2579" s="35" t="s">
        <v>24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799.553179479168</v>
      </c>
      <c r="D2580" s="29" t="s">
        <v>10</v>
      </c>
      <c r="E2580" s="26" t="s">
        <v>22</v>
      </c>
      <c r="F2580" s="30">
        <v>9.5609999999999999</v>
      </c>
      <c r="G2580" s="26" t="s">
        <v>43</v>
      </c>
      <c r="H2580" s="31">
        <v>600</v>
      </c>
      <c r="I2580" s="32">
        <v>5736.6</v>
      </c>
      <c r="J2580" s="26" t="s">
        <v>23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799.553248425924</v>
      </c>
      <c r="D2581" s="29" t="s">
        <v>10</v>
      </c>
      <c r="E2581" s="35" t="s">
        <v>27</v>
      </c>
      <c r="F2581" s="36">
        <v>101.16</v>
      </c>
      <c r="G2581" s="26" t="s">
        <v>43</v>
      </c>
      <c r="H2581" s="37">
        <v>336</v>
      </c>
      <c r="I2581" s="32">
        <v>33989.760000000002</v>
      </c>
      <c r="J2581" s="35" t="s">
        <v>24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799.553248518518</v>
      </c>
      <c r="D2582" s="29" t="s">
        <v>10</v>
      </c>
      <c r="E2582" s="26" t="s">
        <v>27</v>
      </c>
      <c r="F2582" s="30">
        <v>101.16</v>
      </c>
      <c r="G2582" s="26" t="s">
        <v>43</v>
      </c>
      <c r="H2582" s="31">
        <v>633</v>
      </c>
      <c r="I2582" s="32">
        <v>64034.28</v>
      </c>
      <c r="J2582" s="26" t="s">
        <v>28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799.553248611111</v>
      </c>
      <c r="D2583" s="29" t="s">
        <v>10</v>
      </c>
      <c r="E2583" s="35" t="s">
        <v>27</v>
      </c>
      <c r="F2583" s="36">
        <v>101.16</v>
      </c>
      <c r="G2583" s="26" t="s">
        <v>43</v>
      </c>
      <c r="H2583" s="37">
        <v>486</v>
      </c>
      <c r="I2583" s="32">
        <v>49163.76</v>
      </c>
      <c r="J2583" s="35" t="s">
        <v>24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799.553248750002</v>
      </c>
      <c r="D2584" s="29" t="s">
        <v>10</v>
      </c>
      <c r="E2584" s="26" t="s">
        <v>27</v>
      </c>
      <c r="F2584" s="30">
        <v>101.14</v>
      </c>
      <c r="G2584" s="26" t="s">
        <v>43</v>
      </c>
      <c r="H2584" s="31">
        <v>441</v>
      </c>
      <c r="I2584" s="32">
        <v>44602.74</v>
      </c>
      <c r="J2584" s="26" t="s">
        <v>28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799.553249027776</v>
      </c>
      <c r="D2585" s="29" t="s">
        <v>10</v>
      </c>
      <c r="E2585" s="35" t="s">
        <v>22</v>
      </c>
      <c r="F2585" s="36">
        <v>9.56</v>
      </c>
      <c r="G2585" s="26" t="s">
        <v>43</v>
      </c>
      <c r="H2585" s="37">
        <v>726</v>
      </c>
      <c r="I2585" s="32">
        <v>6940.56</v>
      </c>
      <c r="J2585" s="35" t="s">
        <v>23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799.553272106481</v>
      </c>
      <c r="D2586" s="29" t="s">
        <v>10</v>
      </c>
      <c r="E2586" s="26" t="s">
        <v>27</v>
      </c>
      <c r="F2586" s="30">
        <v>101.14</v>
      </c>
      <c r="G2586" s="26" t="s">
        <v>43</v>
      </c>
      <c r="H2586" s="31">
        <v>404</v>
      </c>
      <c r="I2586" s="32">
        <v>40860.559999999998</v>
      </c>
      <c r="J2586" s="26" t="s">
        <v>24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799.553383182872</v>
      </c>
      <c r="D2587" s="29" t="s">
        <v>10</v>
      </c>
      <c r="E2587" s="35" t="s">
        <v>22</v>
      </c>
      <c r="F2587" s="36">
        <v>9.5589999999999993</v>
      </c>
      <c r="G2587" s="26" t="s">
        <v>43</v>
      </c>
      <c r="H2587" s="37">
        <v>507</v>
      </c>
      <c r="I2587" s="32">
        <v>4846.41</v>
      </c>
      <c r="J2587" s="35" t="s">
        <v>23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799.553935474534</v>
      </c>
      <c r="D2588" s="29" t="s">
        <v>10</v>
      </c>
      <c r="E2588" s="26" t="s">
        <v>27</v>
      </c>
      <c r="F2588" s="30">
        <v>101.16</v>
      </c>
      <c r="G2588" s="26" t="s">
        <v>43</v>
      </c>
      <c r="H2588" s="31">
        <v>695</v>
      </c>
      <c r="I2588" s="32">
        <v>70306.2</v>
      </c>
      <c r="J2588" s="26" t="s">
        <v>28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799.553935474534</v>
      </c>
      <c r="D2589" s="29" t="s">
        <v>10</v>
      </c>
      <c r="E2589" s="35" t="s">
        <v>27</v>
      </c>
      <c r="F2589" s="36">
        <v>101.16</v>
      </c>
      <c r="G2589" s="26" t="s">
        <v>43</v>
      </c>
      <c r="H2589" s="37">
        <v>180</v>
      </c>
      <c r="I2589" s="32">
        <v>18208.8</v>
      </c>
      <c r="J2589" s="35" t="s">
        <v>28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799.553935474534</v>
      </c>
      <c r="D2590" s="29" t="s">
        <v>10</v>
      </c>
      <c r="E2590" s="26" t="s">
        <v>27</v>
      </c>
      <c r="F2590" s="30">
        <v>101.16</v>
      </c>
      <c r="G2590" s="26" t="s">
        <v>43</v>
      </c>
      <c r="H2590" s="31">
        <v>137</v>
      </c>
      <c r="I2590" s="32">
        <v>13858.92</v>
      </c>
      <c r="J2590" s="26" t="s">
        <v>28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799.55416482639</v>
      </c>
      <c r="D2591" s="29" t="s">
        <v>10</v>
      </c>
      <c r="E2591" s="35" t="s">
        <v>27</v>
      </c>
      <c r="F2591" s="36">
        <v>101.14</v>
      </c>
      <c r="G2591" s="26" t="s">
        <v>43</v>
      </c>
      <c r="H2591" s="37">
        <v>345</v>
      </c>
      <c r="I2591" s="32">
        <v>34893.300000000003</v>
      </c>
      <c r="J2591" s="35" t="s">
        <v>24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799.554164930552</v>
      </c>
      <c r="D2592" s="29" t="s">
        <v>10</v>
      </c>
      <c r="E2592" s="26" t="s">
        <v>27</v>
      </c>
      <c r="F2592" s="30">
        <v>101.14</v>
      </c>
      <c r="G2592" s="26" t="s">
        <v>43</v>
      </c>
      <c r="H2592" s="31">
        <v>410</v>
      </c>
      <c r="I2592" s="32">
        <v>41467.4</v>
      </c>
      <c r="J2592" s="26" t="s">
        <v>28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799.554164942128</v>
      </c>
      <c r="D2593" s="29" t="s">
        <v>10</v>
      </c>
      <c r="E2593" s="35" t="s">
        <v>29</v>
      </c>
      <c r="F2593" s="36">
        <v>71.12</v>
      </c>
      <c r="G2593" s="26" t="s">
        <v>43</v>
      </c>
      <c r="H2593" s="37">
        <v>535</v>
      </c>
      <c r="I2593" s="32">
        <v>38049.199999999997</v>
      </c>
      <c r="J2593" s="35" t="s">
        <v>30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799.554165046298</v>
      </c>
      <c r="D2594" s="29" t="s">
        <v>10</v>
      </c>
      <c r="E2594" s="26" t="s">
        <v>27</v>
      </c>
      <c r="F2594" s="30">
        <v>101.14</v>
      </c>
      <c r="G2594" s="26" t="s">
        <v>43</v>
      </c>
      <c r="H2594" s="31">
        <v>421</v>
      </c>
      <c r="I2594" s="32">
        <v>42579.94</v>
      </c>
      <c r="J2594" s="26" t="s">
        <v>24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799.554166018519</v>
      </c>
      <c r="D2595" s="29" t="s">
        <v>10</v>
      </c>
      <c r="E2595" s="35" t="s">
        <v>22</v>
      </c>
      <c r="F2595" s="36">
        <v>9.5570000000000004</v>
      </c>
      <c r="G2595" s="26" t="s">
        <v>43</v>
      </c>
      <c r="H2595" s="37">
        <v>659</v>
      </c>
      <c r="I2595" s="32">
        <v>6298.06</v>
      </c>
      <c r="J2595" s="35" t="s">
        <v>23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799.554166134258</v>
      </c>
      <c r="D2596" s="29" t="s">
        <v>10</v>
      </c>
      <c r="E2596" s="26" t="s">
        <v>22</v>
      </c>
      <c r="F2596" s="30">
        <v>9.5570000000000004</v>
      </c>
      <c r="G2596" s="26" t="s">
        <v>43</v>
      </c>
      <c r="H2596" s="31">
        <v>287</v>
      </c>
      <c r="I2596" s="32">
        <v>2742.86</v>
      </c>
      <c r="J2596" s="26" t="s">
        <v>24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799.554166134258</v>
      </c>
      <c r="D2597" s="29" t="s">
        <v>10</v>
      </c>
      <c r="E2597" s="35" t="s">
        <v>22</v>
      </c>
      <c r="F2597" s="36">
        <v>9.5570000000000004</v>
      </c>
      <c r="G2597" s="26" t="s">
        <v>43</v>
      </c>
      <c r="H2597" s="37">
        <v>63</v>
      </c>
      <c r="I2597" s="32">
        <v>602.09</v>
      </c>
      <c r="J2597" s="35" t="s">
        <v>24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799.554415486113</v>
      </c>
      <c r="D2598" s="29" t="s">
        <v>10</v>
      </c>
      <c r="E2598" s="26" t="s">
        <v>27</v>
      </c>
      <c r="F2598" s="30">
        <v>101.12</v>
      </c>
      <c r="G2598" s="26" t="s">
        <v>43</v>
      </c>
      <c r="H2598" s="31">
        <v>533</v>
      </c>
      <c r="I2598" s="32">
        <v>53896.959999999999</v>
      </c>
      <c r="J2598" s="26" t="s">
        <v>28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799.554415891202</v>
      </c>
      <c r="D2599" s="29" t="s">
        <v>10</v>
      </c>
      <c r="E2599" s="35" t="s">
        <v>27</v>
      </c>
      <c r="F2599" s="36">
        <v>101.12</v>
      </c>
      <c r="G2599" s="26" t="s">
        <v>43</v>
      </c>
      <c r="H2599" s="37">
        <v>273</v>
      </c>
      <c r="I2599" s="32">
        <v>27605.759999999998</v>
      </c>
      <c r="J2599" s="35" t="s">
        <v>28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799.556380393522</v>
      </c>
      <c r="D2600" s="29" t="s">
        <v>10</v>
      </c>
      <c r="E2600" s="26" t="s">
        <v>27</v>
      </c>
      <c r="F2600" s="30">
        <v>101.18</v>
      </c>
      <c r="G2600" s="26" t="s">
        <v>43</v>
      </c>
      <c r="H2600" s="31">
        <v>450</v>
      </c>
      <c r="I2600" s="32">
        <v>45531</v>
      </c>
      <c r="J2600" s="26" t="s">
        <v>28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799.556380486109</v>
      </c>
      <c r="D2601" s="29" t="s">
        <v>10</v>
      </c>
      <c r="E2601" s="35" t="s">
        <v>27</v>
      </c>
      <c r="F2601" s="36">
        <v>101.18</v>
      </c>
      <c r="G2601" s="26" t="s">
        <v>43</v>
      </c>
      <c r="H2601" s="37">
        <v>428</v>
      </c>
      <c r="I2601" s="32">
        <v>43305.04</v>
      </c>
      <c r="J2601" s="35" t="s">
        <v>24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799.556380740738</v>
      </c>
      <c r="D2602" s="29" t="s">
        <v>10</v>
      </c>
      <c r="E2602" s="26" t="s">
        <v>22</v>
      </c>
      <c r="F2602" s="30">
        <v>9.5609999999999999</v>
      </c>
      <c r="G2602" s="26" t="s">
        <v>43</v>
      </c>
      <c r="H2602" s="31">
        <v>104</v>
      </c>
      <c r="I2602" s="32">
        <v>994.34</v>
      </c>
      <c r="J2602" s="26" t="s">
        <v>24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799.556380983799</v>
      </c>
      <c r="D2603" s="29" t="s">
        <v>10</v>
      </c>
      <c r="E2603" s="35" t="s">
        <v>27</v>
      </c>
      <c r="F2603" s="36">
        <v>101.18</v>
      </c>
      <c r="G2603" s="26" t="s">
        <v>43</v>
      </c>
      <c r="H2603" s="37">
        <v>376</v>
      </c>
      <c r="I2603" s="32">
        <v>38043.68</v>
      </c>
      <c r="J2603" s="35" t="s">
        <v>24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799.556381203707</v>
      </c>
      <c r="D2604" s="29" t="s">
        <v>10</v>
      </c>
      <c r="E2604" s="26" t="s">
        <v>22</v>
      </c>
      <c r="F2604" s="30">
        <v>9.5609999999999999</v>
      </c>
      <c r="G2604" s="26" t="s">
        <v>43</v>
      </c>
      <c r="H2604" s="31">
        <v>379</v>
      </c>
      <c r="I2604" s="32">
        <v>3623.62</v>
      </c>
      <c r="J2604" s="26" t="s">
        <v>24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799.556381319446</v>
      </c>
      <c r="D2605" s="29" t="s">
        <v>10</v>
      </c>
      <c r="E2605" s="35" t="s">
        <v>27</v>
      </c>
      <c r="F2605" s="36">
        <v>101.18</v>
      </c>
      <c r="G2605" s="26" t="s">
        <v>43</v>
      </c>
      <c r="H2605" s="37">
        <v>300</v>
      </c>
      <c r="I2605" s="32">
        <v>30354</v>
      </c>
      <c r="J2605" s="35" t="s">
        <v>28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799.556381319446</v>
      </c>
      <c r="D2606" s="29" t="s">
        <v>10</v>
      </c>
      <c r="E2606" s="26" t="s">
        <v>27</v>
      </c>
      <c r="F2606" s="30">
        <v>101.18</v>
      </c>
      <c r="G2606" s="26" t="s">
        <v>43</v>
      </c>
      <c r="H2606" s="31">
        <v>103</v>
      </c>
      <c r="I2606" s="32">
        <v>10421.540000000001</v>
      </c>
      <c r="J2606" s="26" t="s">
        <v>28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799.556381562499</v>
      </c>
      <c r="D2607" s="29" t="s">
        <v>10</v>
      </c>
      <c r="E2607" s="35" t="s">
        <v>22</v>
      </c>
      <c r="F2607" s="36">
        <v>9.5609999999999999</v>
      </c>
      <c r="G2607" s="26" t="s">
        <v>43</v>
      </c>
      <c r="H2607" s="37">
        <v>605</v>
      </c>
      <c r="I2607" s="32">
        <v>5784.41</v>
      </c>
      <c r="J2607" s="35" t="s">
        <v>23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799.556403032409</v>
      </c>
      <c r="D2608" s="29" t="s">
        <v>10</v>
      </c>
      <c r="E2608" s="26" t="s">
        <v>27</v>
      </c>
      <c r="F2608" s="30">
        <v>101.18</v>
      </c>
      <c r="G2608" s="26" t="s">
        <v>43</v>
      </c>
      <c r="H2608" s="31">
        <v>306</v>
      </c>
      <c r="I2608" s="32">
        <v>30961.08</v>
      </c>
      <c r="J2608" s="26" t="s">
        <v>28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799.556405787036</v>
      </c>
      <c r="D2609" s="29" t="s">
        <v>10</v>
      </c>
      <c r="E2609" s="35" t="s">
        <v>22</v>
      </c>
      <c r="F2609" s="36">
        <v>9.5609999999999999</v>
      </c>
      <c r="G2609" s="26" t="s">
        <v>43</v>
      </c>
      <c r="H2609" s="37">
        <v>447</v>
      </c>
      <c r="I2609" s="32">
        <v>4273.7700000000004</v>
      </c>
      <c r="J2609" s="35" t="s">
        <v>23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799.557003113427</v>
      </c>
      <c r="D2610" s="29" t="s">
        <v>10</v>
      </c>
      <c r="E2610" s="26" t="s">
        <v>22</v>
      </c>
      <c r="F2610" s="30">
        <v>9.5619999999999994</v>
      </c>
      <c r="G2610" s="26" t="s">
        <v>43</v>
      </c>
      <c r="H2610" s="31">
        <v>201</v>
      </c>
      <c r="I2610" s="32">
        <v>1921.96</v>
      </c>
      <c r="J2610" s="26" t="s">
        <v>23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799.557003113427</v>
      </c>
      <c r="D2611" s="29" t="s">
        <v>10</v>
      </c>
      <c r="E2611" s="35" t="s">
        <v>22</v>
      </c>
      <c r="F2611" s="36">
        <v>9.5619999999999994</v>
      </c>
      <c r="G2611" s="26" t="s">
        <v>43</v>
      </c>
      <c r="H2611" s="37">
        <v>413</v>
      </c>
      <c r="I2611" s="32">
        <v>3949.11</v>
      </c>
      <c r="J2611" s="35" t="s">
        <v>23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799.55700320602</v>
      </c>
      <c r="D2612" s="29" t="s">
        <v>10</v>
      </c>
      <c r="E2612" s="26" t="s">
        <v>22</v>
      </c>
      <c r="F2612" s="30">
        <v>9.5619999999999994</v>
      </c>
      <c r="G2612" s="26" t="s">
        <v>43</v>
      </c>
      <c r="H2612" s="31">
        <v>440</v>
      </c>
      <c r="I2612" s="32">
        <v>4207.28</v>
      </c>
      <c r="J2612" s="26" t="s">
        <v>24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799.557003229165</v>
      </c>
      <c r="D2613" s="29" t="s">
        <v>10</v>
      </c>
      <c r="E2613" s="35" t="s">
        <v>22</v>
      </c>
      <c r="F2613" s="36">
        <v>9.5609999999999999</v>
      </c>
      <c r="G2613" s="26" t="s">
        <v>43</v>
      </c>
      <c r="H2613" s="37">
        <v>304</v>
      </c>
      <c r="I2613" s="32">
        <v>2906.54</v>
      </c>
      <c r="J2613" s="35" t="s">
        <v>24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799.557003333335</v>
      </c>
      <c r="D2614" s="29" t="s">
        <v>10</v>
      </c>
      <c r="E2614" s="26" t="s">
        <v>22</v>
      </c>
      <c r="F2614" s="30">
        <v>9.5609999999999999</v>
      </c>
      <c r="G2614" s="26" t="s">
        <v>43</v>
      </c>
      <c r="H2614" s="31">
        <v>429</v>
      </c>
      <c r="I2614" s="32">
        <v>4101.67</v>
      </c>
      <c r="J2614" s="26" t="s">
        <v>23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799.557003333335</v>
      </c>
      <c r="D2615" s="29" t="s">
        <v>10</v>
      </c>
      <c r="E2615" s="35" t="s">
        <v>27</v>
      </c>
      <c r="F2615" s="36">
        <v>101.18</v>
      </c>
      <c r="G2615" s="26" t="s">
        <v>43</v>
      </c>
      <c r="H2615" s="37">
        <v>500</v>
      </c>
      <c r="I2615" s="32">
        <v>50590</v>
      </c>
      <c r="J2615" s="35" t="s">
        <v>28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799.557003449074</v>
      </c>
      <c r="D2616" s="29" t="s">
        <v>10</v>
      </c>
      <c r="E2616" s="26" t="s">
        <v>27</v>
      </c>
      <c r="F2616" s="30">
        <v>101.18</v>
      </c>
      <c r="G2616" s="26" t="s">
        <v>43</v>
      </c>
      <c r="H2616" s="31">
        <v>339</v>
      </c>
      <c r="I2616" s="32">
        <v>34300.019999999997</v>
      </c>
      <c r="J2616" s="26" t="s">
        <v>24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799.557003472219</v>
      </c>
      <c r="D2617" s="29" t="s">
        <v>10</v>
      </c>
      <c r="E2617" s="35" t="s">
        <v>27</v>
      </c>
      <c r="F2617" s="36">
        <v>101.18</v>
      </c>
      <c r="G2617" s="26" t="s">
        <v>43</v>
      </c>
      <c r="H2617" s="37">
        <v>145</v>
      </c>
      <c r="I2617" s="32">
        <v>14671.1</v>
      </c>
      <c r="J2617" s="35" t="s">
        <v>28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799.557003541668</v>
      </c>
      <c r="D2618" s="29" t="s">
        <v>10</v>
      </c>
      <c r="E2618" s="26" t="s">
        <v>22</v>
      </c>
      <c r="F2618" s="30">
        <v>9.5619999999999994</v>
      </c>
      <c r="G2618" s="26" t="s">
        <v>43</v>
      </c>
      <c r="H2618" s="31">
        <v>301</v>
      </c>
      <c r="I2618" s="32">
        <v>2878.16</v>
      </c>
      <c r="J2618" s="26" t="s">
        <v>23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799.557003587965</v>
      </c>
      <c r="D2619" s="29" t="s">
        <v>10</v>
      </c>
      <c r="E2619" s="35" t="s">
        <v>27</v>
      </c>
      <c r="F2619" s="36">
        <v>101.18</v>
      </c>
      <c r="G2619" s="26" t="s">
        <v>43</v>
      </c>
      <c r="H2619" s="37">
        <v>266</v>
      </c>
      <c r="I2619" s="32">
        <v>26913.88</v>
      </c>
      <c r="J2619" s="35" t="s">
        <v>24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799.557514548615</v>
      </c>
      <c r="D2620" s="29" t="s">
        <v>10</v>
      </c>
      <c r="E2620" s="26" t="s">
        <v>22</v>
      </c>
      <c r="F2620" s="30">
        <v>9.5609999999999999</v>
      </c>
      <c r="G2620" s="26" t="s">
        <v>43</v>
      </c>
      <c r="H2620" s="31">
        <v>454</v>
      </c>
      <c r="I2620" s="32">
        <v>4340.6899999999996</v>
      </c>
      <c r="J2620" s="26" t="s">
        <v>23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799.55751619213</v>
      </c>
      <c r="D2621" s="29" t="s">
        <v>10</v>
      </c>
      <c r="E2621" s="35" t="s">
        <v>22</v>
      </c>
      <c r="F2621" s="36">
        <v>9.5609999999999999</v>
      </c>
      <c r="G2621" s="26" t="s">
        <v>43</v>
      </c>
      <c r="H2621" s="37">
        <v>388</v>
      </c>
      <c r="I2621" s="32">
        <v>3709.67</v>
      </c>
      <c r="J2621" s="35" t="s">
        <v>24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799.557516307868</v>
      </c>
      <c r="D2622" s="29" t="s">
        <v>10</v>
      </c>
      <c r="E2622" s="26" t="s">
        <v>22</v>
      </c>
      <c r="F2622" s="30">
        <v>9.5609999999999999</v>
      </c>
      <c r="G2622" s="26" t="s">
        <v>43</v>
      </c>
      <c r="H2622" s="31">
        <v>425</v>
      </c>
      <c r="I2622" s="32">
        <v>4063.43</v>
      </c>
      <c r="J2622" s="26" t="s">
        <v>23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799.557516712965</v>
      </c>
      <c r="D2623" s="29" t="s">
        <v>10</v>
      </c>
      <c r="E2623" s="35" t="s">
        <v>22</v>
      </c>
      <c r="F2623" s="36">
        <v>9.56</v>
      </c>
      <c r="G2623" s="26" t="s">
        <v>43</v>
      </c>
      <c r="H2623" s="37">
        <v>316</v>
      </c>
      <c r="I2623" s="32">
        <v>3020.96</v>
      </c>
      <c r="J2623" s="35" t="s">
        <v>23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799.557754837966</v>
      </c>
      <c r="D2624" s="29" t="s">
        <v>10</v>
      </c>
      <c r="E2624" s="26" t="s">
        <v>27</v>
      </c>
      <c r="F2624" s="30">
        <v>101.18</v>
      </c>
      <c r="G2624" s="26" t="s">
        <v>43</v>
      </c>
      <c r="H2624" s="31">
        <v>700</v>
      </c>
      <c r="I2624" s="32">
        <v>70826</v>
      </c>
      <c r="J2624" s="26" t="s">
        <v>28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799.557754837966</v>
      </c>
      <c r="D2625" s="29" t="s">
        <v>10</v>
      </c>
      <c r="E2625" s="35" t="s">
        <v>27</v>
      </c>
      <c r="F2625" s="36">
        <v>101.18</v>
      </c>
      <c r="G2625" s="26" t="s">
        <v>43</v>
      </c>
      <c r="H2625" s="37">
        <v>373</v>
      </c>
      <c r="I2625" s="32">
        <v>37740.14</v>
      </c>
      <c r="J2625" s="35" t="s">
        <v>28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799.557754837966</v>
      </c>
      <c r="D2626" s="29" t="s">
        <v>10</v>
      </c>
      <c r="E2626" s="26" t="s">
        <v>27</v>
      </c>
      <c r="F2626" s="30">
        <v>101.18</v>
      </c>
      <c r="G2626" s="26" t="s">
        <v>43</v>
      </c>
      <c r="H2626" s="31">
        <v>297</v>
      </c>
      <c r="I2626" s="32">
        <v>30050.46</v>
      </c>
      <c r="J2626" s="26" t="s">
        <v>28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799.557926273148</v>
      </c>
      <c r="D2627" s="29" t="s">
        <v>10</v>
      </c>
      <c r="E2627" s="35" t="s">
        <v>29</v>
      </c>
      <c r="F2627" s="36">
        <v>71.11</v>
      </c>
      <c r="G2627" s="26" t="s">
        <v>43</v>
      </c>
      <c r="H2627" s="37">
        <v>548</v>
      </c>
      <c r="I2627" s="32">
        <v>38968.28</v>
      </c>
      <c r="J2627" s="35" t="s">
        <v>30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799.558029409724</v>
      </c>
      <c r="D2628" s="29" t="s">
        <v>10</v>
      </c>
      <c r="E2628" s="26" t="s">
        <v>22</v>
      </c>
      <c r="F2628" s="30">
        <v>9.56</v>
      </c>
      <c r="G2628" s="26" t="s">
        <v>43</v>
      </c>
      <c r="H2628" s="31">
        <v>347</v>
      </c>
      <c r="I2628" s="32">
        <v>3317.32</v>
      </c>
      <c r="J2628" s="26" t="s">
        <v>24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799.558039340278</v>
      </c>
      <c r="D2629" s="29" t="s">
        <v>10</v>
      </c>
      <c r="E2629" s="35" t="s">
        <v>27</v>
      </c>
      <c r="F2629" s="36">
        <v>101.16</v>
      </c>
      <c r="G2629" s="26" t="s">
        <v>43</v>
      </c>
      <c r="H2629" s="37">
        <v>410</v>
      </c>
      <c r="I2629" s="32">
        <v>41475.599999999999</v>
      </c>
      <c r="J2629" s="35" t="s">
        <v>28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799.558039432872</v>
      </c>
      <c r="D2630" s="29" t="s">
        <v>10</v>
      </c>
      <c r="E2630" s="26" t="s">
        <v>27</v>
      </c>
      <c r="F2630" s="30">
        <v>101.16</v>
      </c>
      <c r="G2630" s="26" t="s">
        <v>43</v>
      </c>
      <c r="H2630" s="31">
        <v>384</v>
      </c>
      <c r="I2630" s="32">
        <v>38845.440000000002</v>
      </c>
      <c r="J2630" s="26" t="s">
        <v>24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799.558125312498</v>
      </c>
      <c r="D2631" s="29" t="s">
        <v>10</v>
      </c>
      <c r="E2631" s="35" t="s">
        <v>27</v>
      </c>
      <c r="F2631" s="36">
        <v>101.14</v>
      </c>
      <c r="G2631" s="26" t="s">
        <v>43</v>
      </c>
      <c r="H2631" s="37">
        <v>365</v>
      </c>
      <c r="I2631" s="32">
        <v>36916.1</v>
      </c>
      <c r="J2631" s="35" t="s">
        <v>28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799.55871380787</v>
      </c>
      <c r="D2632" s="29" t="s">
        <v>10</v>
      </c>
      <c r="E2632" s="26" t="s">
        <v>27</v>
      </c>
      <c r="F2632" s="30">
        <v>101.14</v>
      </c>
      <c r="G2632" s="26" t="s">
        <v>43</v>
      </c>
      <c r="H2632" s="31">
        <v>300</v>
      </c>
      <c r="I2632" s="32">
        <v>30342</v>
      </c>
      <c r="J2632" s="26" t="s">
        <v>28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799.55871380787</v>
      </c>
      <c r="D2633" s="29" t="s">
        <v>10</v>
      </c>
      <c r="E2633" s="35" t="s">
        <v>27</v>
      </c>
      <c r="F2633" s="36">
        <v>101.14</v>
      </c>
      <c r="G2633" s="26" t="s">
        <v>43</v>
      </c>
      <c r="H2633" s="37">
        <v>94</v>
      </c>
      <c r="I2633" s="32">
        <v>9507.16</v>
      </c>
      <c r="J2633" s="35" t="s">
        <v>28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799.558713900464</v>
      </c>
      <c r="D2634" s="29" t="s">
        <v>10</v>
      </c>
      <c r="E2634" s="26" t="s">
        <v>27</v>
      </c>
      <c r="F2634" s="30">
        <v>101.14</v>
      </c>
      <c r="G2634" s="26" t="s">
        <v>43</v>
      </c>
      <c r="H2634" s="31">
        <v>324</v>
      </c>
      <c r="I2634" s="32">
        <v>32769.360000000001</v>
      </c>
      <c r="J2634" s="26" t="s">
        <v>24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799.559028020834</v>
      </c>
      <c r="D2635" s="29" t="s">
        <v>10</v>
      </c>
      <c r="E2635" s="35" t="s">
        <v>22</v>
      </c>
      <c r="F2635" s="36">
        <v>9.5579999999999998</v>
      </c>
      <c r="G2635" s="26" t="s">
        <v>43</v>
      </c>
      <c r="H2635" s="37">
        <v>384</v>
      </c>
      <c r="I2635" s="32">
        <v>3670.27</v>
      </c>
      <c r="J2635" s="35" t="s">
        <v>23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799.559028020834</v>
      </c>
      <c r="D2636" s="29" t="s">
        <v>10</v>
      </c>
      <c r="E2636" s="26" t="s">
        <v>22</v>
      </c>
      <c r="F2636" s="30">
        <v>9.5579999999999998</v>
      </c>
      <c r="G2636" s="26" t="s">
        <v>43</v>
      </c>
      <c r="H2636" s="31">
        <v>372</v>
      </c>
      <c r="I2636" s="32">
        <v>3555.58</v>
      </c>
      <c r="J2636" s="26" t="s">
        <v>23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799.559093136573</v>
      </c>
      <c r="D2637" s="29" t="s">
        <v>10</v>
      </c>
      <c r="E2637" s="35" t="s">
        <v>22</v>
      </c>
      <c r="F2637" s="36">
        <v>9.5570000000000004</v>
      </c>
      <c r="G2637" s="26" t="s">
        <v>43</v>
      </c>
      <c r="H2637" s="37">
        <v>424</v>
      </c>
      <c r="I2637" s="32">
        <v>4052.17</v>
      </c>
      <c r="J2637" s="35" t="s">
        <v>23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799.559246111108</v>
      </c>
      <c r="D2638" s="29" t="s">
        <v>10</v>
      </c>
      <c r="E2638" s="26" t="s">
        <v>27</v>
      </c>
      <c r="F2638" s="30">
        <v>101.14</v>
      </c>
      <c r="G2638" s="26" t="s">
        <v>43</v>
      </c>
      <c r="H2638" s="31">
        <v>385</v>
      </c>
      <c r="I2638" s="32">
        <v>38938.9</v>
      </c>
      <c r="J2638" s="26" t="s">
        <v>28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799.559298715278</v>
      </c>
      <c r="D2639" s="29" t="s">
        <v>10</v>
      </c>
      <c r="E2639" s="35" t="s">
        <v>27</v>
      </c>
      <c r="F2639" s="36">
        <v>101.14</v>
      </c>
      <c r="G2639" s="26" t="s">
        <v>43</v>
      </c>
      <c r="H2639" s="37">
        <v>12</v>
      </c>
      <c r="I2639" s="32">
        <v>1213.68</v>
      </c>
      <c r="J2639" s="35" t="s">
        <v>24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799.559412048613</v>
      </c>
      <c r="D2640" s="29" t="s">
        <v>10</v>
      </c>
      <c r="E2640" s="26" t="s">
        <v>22</v>
      </c>
      <c r="F2640" s="30">
        <v>9.5570000000000004</v>
      </c>
      <c r="G2640" s="26" t="s">
        <v>43</v>
      </c>
      <c r="H2640" s="31">
        <v>407</v>
      </c>
      <c r="I2640" s="32">
        <v>3889.7</v>
      </c>
      <c r="J2640" s="26" t="s">
        <v>24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799.559412048613</v>
      </c>
      <c r="D2641" s="29" t="s">
        <v>10</v>
      </c>
      <c r="E2641" s="35" t="s">
        <v>27</v>
      </c>
      <c r="F2641" s="36">
        <v>101.14</v>
      </c>
      <c r="G2641" s="26" t="s">
        <v>43</v>
      </c>
      <c r="H2641" s="37">
        <v>446</v>
      </c>
      <c r="I2641" s="32">
        <v>45108.44</v>
      </c>
      <c r="J2641" s="35" t="s">
        <v>24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799.559412141207</v>
      </c>
      <c r="D2642" s="29" t="s">
        <v>10</v>
      </c>
      <c r="E2642" s="26" t="s">
        <v>22</v>
      </c>
      <c r="F2642" s="30">
        <v>9.5570000000000004</v>
      </c>
      <c r="G2642" s="26" t="s">
        <v>43</v>
      </c>
      <c r="H2642" s="31">
        <v>503</v>
      </c>
      <c r="I2642" s="32">
        <v>4807.17</v>
      </c>
      <c r="J2642" s="26" t="s">
        <v>23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799.559412141207</v>
      </c>
      <c r="D2643" s="29" t="s">
        <v>10</v>
      </c>
      <c r="E2643" s="35" t="s">
        <v>27</v>
      </c>
      <c r="F2643" s="36">
        <v>101.14</v>
      </c>
      <c r="G2643" s="26" t="s">
        <v>43</v>
      </c>
      <c r="H2643" s="37">
        <v>205</v>
      </c>
      <c r="I2643" s="32">
        <v>20733.7</v>
      </c>
      <c r="J2643" s="35" t="s">
        <v>28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799.559412141207</v>
      </c>
      <c r="D2644" s="29" t="s">
        <v>10</v>
      </c>
      <c r="E2644" s="26" t="s">
        <v>27</v>
      </c>
      <c r="F2644" s="30">
        <v>101.14</v>
      </c>
      <c r="G2644" s="26" t="s">
        <v>43</v>
      </c>
      <c r="H2644" s="31">
        <v>314</v>
      </c>
      <c r="I2644" s="32">
        <v>31757.96</v>
      </c>
      <c r="J2644" s="26" t="s">
        <v>28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799.559412256946</v>
      </c>
      <c r="D2645" s="29" t="s">
        <v>10</v>
      </c>
      <c r="E2645" s="35" t="s">
        <v>22</v>
      </c>
      <c r="F2645" s="36">
        <v>9.5559999999999992</v>
      </c>
      <c r="G2645" s="26" t="s">
        <v>43</v>
      </c>
      <c r="H2645" s="37">
        <v>284</v>
      </c>
      <c r="I2645" s="32">
        <v>2713.9</v>
      </c>
      <c r="J2645" s="35" t="s">
        <v>24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799.559412361108</v>
      </c>
      <c r="D2646" s="29" t="s">
        <v>10</v>
      </c>
      <c r="E2646" s="26" t="s">
        <v>27</v>
      </c>
      <c r="F2646" s="30">
        <v>101.12</v>
      </c>
      <c r="G2646" s="26" t="s">
        <v>43</v>
      </c>
      <c r="H2646" s="31">
        <v>362</v>
      </c>
      <c r="I2646" s="32">
        <v>36605.440000000002</v>
      </c>
      <c r="J2646" s="26" t="s">
        <v>28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799.559412372684</v>
      </c>
      <c r="D2647" s="29" t="s">
        <v>10</v>
      </c>
      <c r="E2647" s="35" t="s">
        <v>22</v>
      </c>
      <c r="F2647" s="36">
        <v>9.5570000000000004</v>
      </c>
      <c r="G2647" s="26" t="s">
        <v>43</v>
      </c>
      <c r="H2647" s="37">
        <v>293</v>
      </c>
      <c r="I2647" s="32">
        <v>2800.2</v>
      </c>
      <c r="J2647" s="35" t="s">
        <v>24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799.559412372684</v>
      </c>
      <c r="D2648" s="29" t="s">
        <v>10</v>
      </c>
      <c r="E2648" s="26" t="s">
        <v>22</v>
      </c>
      <c r="F2648" s="30">
        <v>9.5570000000000004</v>
      </c>
      <c r="G2648" s="26" t="s">
        <v>43</v>
      </c>
      <c r="H2648" s="31">
        <v>200</v>
      </c>
      <c r="I2648" s="32">
        <v>1911.4</v>
      </c>
      <c r="J2648" s="26" t="s">
        <v>24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799.559412627314</v>
      </c>
      <c r="D2649" s="29" t="s">
        <v>10</v>
      </c>
      <c r="E2649" s="35" t="s">
        <v>27</v>
      </c>
      <c r="F2649" s="36">
        <v>101.12</v>
      </c>
      <c r="G2649" s="26" t="s">
        <v>43</v>
      </c>
      <c r="H2649" s="37">
        <v>82</v>
      </c>
      <c r="I2649" s="32">
        <v>8291.84</v>
      </c>
      <c r="J2649" s="35" t="s">
        <v>28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799.559412627314</v>
      </c>
      <c r="D2650" s="29" t="s">
        <v>10</v>
      </c>
      <c r="E2650" s="26" t="s">
        <v>27</v>
      </c>
      <c r="F2650" s="30">
        <v>101.12</v>
      </c>
      <c r="G2650" s="26" t="s">
        <v>43</v>
      </c>
      <c r="H2650" s="31">
        <v>474</v>
      </c>
      <c r="I2650" s="32">
        <v>47930.879999999997</v>
      </c>
      <c r="J2650" s="26" t="s">
        <v>28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799.559412662034</v>
      </c>
      <c r="D2651" s="29" t="s">
        <v>10</v>
      </c>
      <c r="E2651" s="35" t="s">
        <v>22</v>
      </c>
      <c r="F2651" s="36">
        <v>9.5570000000000004</v>
      </c>
      <c r="G2651" s="26" t="s">
        <v>43</v>
      </c>
      <c r="H2651" s="37">
        <v>338</v>
      </c>
      <c r="I2651" s="32">
        <v>3230.27</v>
      </c>
      <c r="J2651" s="35" t="s">
        <v>23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799.561459490738</v>
      </c>
      <c r="D2652" s="29" t="s">
        <v>10</v>
      </c>
      <c r="E2652" s="26" t="s">
        <v>22</v>
      </c>
      <c r="F2652" s="30">
        <v>9.5579999999999998</v>
      </c>
      <c r="G2652" s="26" t="s">
        <v>43</v>
      </c>
      <c r="H2652" s="31">
        <v>795</v>
      </c>
      <c r="I2652" s="32">
        <v>7598.61</v>
      </c>
      <c r="J2652" s="26" t="s">
        <v>23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799.5614599537</v>
      </c>
      <c r="D2653" s="29" t="s">
        <v>10</v>
      </c>
      <c r="E2653" s="35" t="s">
        <v>22</v>
      </c>
      <c r="F2653" s="36">
        <v>9.5579999999999998</v>
      </c>
      <c r="G2653" s="26" t="s">
        <v>43</v>
      </c>
      <c r="H2653" s="37">
        <v>290</v>
      </c>
      <c r="I2653" s="32">
        <v>2771.82</v>
      </c>
      <c r="J2653" s="35" t="s">
        <v>23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799.561536701389</v>
      </c>
      <c r="D2654" s="29" t="s">
        <v>10</v>
      </c>
      <c r="E2654" s="26" t="s">
        <v>22</v>
      </c>
      <c r="F2654" s="30">
        <v>9.5570000000000004</v>
      </c>
      <c r="G2654" s="26" t="s">
        <v>43</v>
      </c>
      <c r="H2654" s="31">
        <v>542</v>
      </c>
      <c r="I2654" s="32">
        <v>5179.8900000000003</v>
      </c>
      <c r="J2654" s="26" t="s">
        <v>24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799.561536805559</v>
      </c>
      <c r="D2655" s="29" t="s">
        <v>10</v>
      </c>
      <c r="E2655" s="35" t="s">
        <v>22</v>
      </c>
      <c r="F2655" s="36">
        <v>9.5570000000000004</v>
      </c>
      <c r="G2655" s="26" t="s">
        <v>43</v>
      </c>
      <c r="H2655" s="37">
        <v>643</v>
      </c>
      <c r="I2655" s="32">
        <v>6145.15</v>
      </c>
      <c r="J2655" s="35" t="s">
        <v>23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799.561536851848</v>
      </c>
      <c r="D2656" s="29" t="s">
        <v>10</v>
      </c>
      <c r="E2656" s="26" t="s">
        <v>22</v>
      </c>
      <c r="F2656" s="30">
        <v>9.5570000000000004</v>
      </c>
      <c r="G2656" s="26" t="s">
        <v>43</v>
      </c>
      <c r="H2656" s="31">
        <v>325</v>
      </c>
      <c r="I2656" s="32">
        <v>3106.03</v>
      </c>
      <c r="J2656" s="26" t="s">
        <v>24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799.561571689817</v>
      </c>
      <c r="D2657" s="29" t="s">
        <v>10</v>
      </c>
      <c r="E2657" s="35" t="s">
        <v>22</v>
      </c>
      <c r="F2657" s="36">
        <v>9.5559999999999992</v>
      </c>
      <c r="G2657" s="26" t="s">
        <v>43</v>
      </c>
      <c r="H2657" s="37">
        <v>457</v>
      </c>
      <c r="I2657" s="32">
        <v>4367.09</v>
      </c>
      <c r="J2657" s="35" t="s">
        <v>23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799.561571689817</v>
      </c>
      <c r="D2658" s="29" t="s">
        <v>10</v>
      </c>
      <c r="E2658" s="26" t="s">
        <v>22</v>
      </c>
      <c r="F2658" s="30">
        <v>9.5559999999999992</v>
      </c>
      <c r="G2658" s="26" t="s">
        <v>43</v>
      </c>
      <c r="H2658" s="31">
        <v>72</v>
      </c>
      <c r="I2658" s="32">
        <v>688.03</v>
      </c>
      <c r="J2658" s="26" t="s">
        <v>23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799.561589027777</v>
      </c>
      <c r="D2659" s="29" t="s">
        <v>10</v>
      </c>
      <c r="E2659" s="35" t="s">
        <v>27</v>
      </c>
      <c r="F2659" s="36">
        <v>101.14</v>
      </c>
      <c r="G2659" s="26" t="s">
        <v>43</v>
      </c>
      <c r="H2659" s="37">
        <v>700</v>
      </c>
      <c r="I2659" s="32">
        <v>70798</v>
      </c>
      <c r="J2659" s="35" t="s">
        <v>28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799.561589027777</v>
      </c>
      <c r="D2660" s="29" t="s">
        <v>10</v>
      </c>
      <c r="E2660" s="26" t="s">
        <v>27</v>
      </c>
      <c r="F2660" s="30">
        <v>101.14</v>
      </c>
      <c r="G2660" s="26" t="s">
        <v>43</v>
      </c>
      <c r="H2660" s="31">
        <v>351</v>
      </c>
      <c r="I2660" s="32">
        <v>35500.14</v>
      </c>
      <c r="J2660" s="26" t="s">
        <v>28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799.561589027777</v>
      </c>
      <c r="D2661" s="29" t="s">
        <v>10</v>
      </c>
      <c r="E2661" s="35" t="s">
        <v>27</v>
      </c>
      <c r="F2661" s="36">
        <v>101.14</v>
      </c>
      <c r="G2661" s="26" t="s">
        <v>43</v>
      </c>
      <c r="H2661" s="37">
        <v>111</v>
      </c>
      <c r="I2661" s="32">
        <v>11226.54</v>
      </c>
      <c r="J2661" s="35" t="s">
        <v>28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799.561589027777</v>
      </c>
      <c r="D2662" s="29" t="s">
        <v>10</v>
      </c>
      <c r="E2662" s="26" t="s">
        <v>27</v>
      </c>
      <c r="F2662" s="30">
        <v>101.14</v>
      </c>
      <c r="G2662" s="26" t="s">
        <v>43</v>
      </c>
      <c r="H2662" s="31">
        <v>271</v>
      </c>
      <c r="I2662" s="32">
        <v>27408.94</v>
      </c>
      <c r="J2662" s="26" t="s">
        <v>28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799.561783599536</v>
      </c>
      <c r="D2663" s="29" t="s">
        <v>10</v>
      </c>
      <c r="E2663" s="35" t="s">
        <v>27</v>
      </c>
      <c r="F2663" s="36">
        <v>101.12</v>
      </c>
      <c r="G2663" s="26" t="s">
        <v>43</v>
      </c>
      <c r="H2663" s="37">
        <v>410</v>
      </c>
      <c r="I2663" s="32">
        <v>41459.199999999997</v>
      </c>
      <c r="J2663" s="35" t="s">
        <v>28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799.56178369213</v>
      </c>
      <c r="D2664" s="29" t="s">
        <v>10</v>
      </c>
      <c r="E2664" s="26" t="s">
        <v>27</v>
      </c>
      <c r="F2664" s="30">
        <v>101.12</v>
      </c>
      <c r="G2664" s="26" t="s">
        <v>43</v>
      </c>
      <c r="H2664" s="31">
        <v>368</v>
      </c>
      <c r="I2664" s="32">
        <v>37212.160000000003</v>
      </c>
      <c r="J2664" s="26" t="s">
        <v>24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799.561858171299</v>
      </c>
      <c r="D2665" s="29" t="s">
        <v>10</v>
      </c>
      <c r="E2665" s="35" t="s">
        <v>27</v>
      </c>
      <c r="F2665" s="36">
        <v>101.1</v>
      </c>
      <c r="G2665" s="26" t="s">
        <v>43</v>
      </c>
      <c r="H2665" s="37">
        <v>153</v>
      </c>
      <c r="I2665" s="32">
        <v>15468.3</v>
      </c>
      <c r="J2665" s="35" t="s">
        <v>24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799.561858182868</v>
      </c>
      <c r="D2666" s="29" t="s">
        <v>10</v>
      </c>
      <c r="E2666" s="26" t="s">
        <v>27</v>
      </c>
      <c r="F2666" s="30">
        <v>101.1</v>
      </c>
      <c r="G2666" s="26" t="s">
        <v>43</v>
      </c>
      <c r="H2666" s="31">
        <v>365</v>
      </c>
      <c r="I2666" s="32">
        <v>36901.5</v>
      </c>
      <c r="J2666" s="26" t="s">
        <v>24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799.561858275461</v>
      </c>
      <c r="D2667" s="29" t="s">
        <v>10</v>
      </c>
      <c r="E2667" s="35" t="s">
        <v>27</v>
      </c>
      <c r="F2667" s="36">
        <v>101.1</v>
      </c>
      <c r="G2667" s="26" t="s">
        <v>43</v>
      </c>
      <c r="H2667" s="37">
        <v>544</v>
      </c>
      <c r="I2667" s="32">
        <v>54998.400000000001</v>
      </c>
      <c r="J2667" s="35" t="s">
        <v>28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799.5618583912</v>
      </c>
      <c r="D2668" s="29" t="s">
        <v>10</v>
      </c>
      <c r="E2668" s="26" t="s">
        <v>27</v>
      </c>
      <c r="F2668" s="30">
        <v>101.1</v>
      </c>
      <c r="G2668" s="26" t="s">
        <v>43</v>
      </c>
      <c r="H2668" s="31">
        <v>401</v>
      </c>
      <c r="I2668" s="32">
        <v>40541.1</v>
      </c>
      <c r="J2668" s="26" t="s">
        <v>24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799.562073067129</v>
      </c>
      <c r="D2669" s="29" t="s">
        <v>10</v>
      </c>
      <c r="E2669" s="35" t="s">
        <v>29</v>
      </c>
      <c r="F2669" s="36">
        <v>71.08</v>
      </c>
      <c r="G2669" s="26" t="s">
        <v>43</v>
      </c>
      <c r="H2669" s="37">
        <v>512</v>
      </c>
      <c r="I2669" s="32">
        <v>36392.959999999999</v>
      </c>
      <c r="J2669" s="35" t="s">
        <v>30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799.56250428241</v>
      </c>
      <c r="D2670" s="29" t="s">
        <v>10</v>
      </c>
      <c r="E2670" s="26" t="s">
        <v>22</v>
      </c>
      <c r="F2670" s="30">
        <v>9.5500000000000007</v>
      </c>
      <c r="G2670" s="26" t="s">
        <v>43</v>
      </c>
      <c r="H2670" s="31">
        <v>350</v>
      </c>
      <c r="I2670" s="32">
        <v>3342.5</v>
      </c>
      <c r="J2670" s="26" t="s">
        <v>24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799.562504409725</v>
      </c>
      <c r="D2671" s="29" t="s">
        <v>10</v>
      </c>
      <c r="E2671" s="35" t="s">
        <v>22</v>
      </c>
      <c r="F2671" s="36">
        <v>9.5500000000000007</v>
      </c>
      <c r="G2671" s="26" t="s">
        <v>43</v>
      </c>
      <c r="H2671" s="37">
        <v>405</v>
      </c>
      <c r="I2671" s="32">
        <v>3867.75</v>
      </c>
      <c r="J2671" s="35" t="s">
        <v>23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799.562504629626</v>
      </c>
      <c r="D2672" s="29" t="s">
        <v>10</v>
      </c>
      <c r="E2672" s="26" t="s">
        <v>22</v>
      </c>
      <c r="F2672" s="30">
        <v>9.5489999999999995</v>
      </c>
      <c r="G2672" s="26" t="s">
        <v>43</v>
      </c>
      <c r="H2672" s="31">
        <v>281</v>
      </c>
      <c r="I2672" s="32">
        <v>2683.27</v>
      </c>
      <c r="J2672" s="26" t="s">
        <v>23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799.562504629626</v>
      </c>
      <c r="D2673" s="29" t="s">
        <v>10</v>
      </c>
      <c r="E2673" s="35" t="s">
        <v>27</v>
      </c>
      <c r="F2673" s="36">
        <v>101.06</v>
      </c>
      <c r="G2673" s="26" t="s">
        <v>43</v>
      </c>
      <c r="H2673" s="37">
        <v>357</v>
      </c>
      <c r="I2673" s="32">
        <v>36078.42</v>
      </c>
      <c r="J2673" s="35" t="s">
        <v>28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799.562504629626</v>
      </c>
      <c r="D2674" s="29" t="s">
        <v>10</v>
      </c>
      <c r="E2674" s="26" t="s">
        <v>27</v>
      </c>
      <c r="F2674" s="30">
        <v>101.06</v>
      </c>
      <c r="G2674" s="26" t="s">
        <v>43</v>
      </c>
      <c r="H2674" s="31">
        <v>143</v>
      </c>
      <c r="I2674" s="32">
        <v>14451.58</v>
      </c>
      <c r="J2674" s="26" t="s">
        <v>28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799.562504861111</v>
      </c>
      <c r="D2675" s="29" t="s">
        <v>10</v>
      </c>
      <c r="E2675" s="35" t="s">
        <v>22</v>
      </c>
      <c r="F2675" s="36">
        <v>9.5500000000000007</v>
      </c>
      <c r="G2675" s="26" t="s">
        <v>43</v>
      </c>
      <c r="H2675" s="37">
        <v>523</v>
      </c>
      <c r="I2675" s="32">
        <v>4994.6499999999996</v>
      </c>
      <c r="J2675" s="35" t="s">
        <v>23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799.562505069443</v>
      </c>
      <c r="D2676" s="29" t="s">
        <v>10</v>
      </c>
      <c r="E2676" s="26" t="s">
        <v>27</v>
      </c>
      <c r="F2676" s="30">
        <v>101.06</v>
      </c>
      <c r="G2676" s="26" t="s">
        <v>43</v>
      </c>
      <c r="H2676" s="31">
        <v>353</v>
      </c>
      <c r="I2676" s="32">
        <v>35674.18</v>
      </c>
      <c r="J2676" s="26" t="s">
        <v>28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799.562879039353</v>
      </c>
      <c r="D2677" s="29" t="s">
        <v>10</v>
      </c>
      <c r="E2677" s="35" t="s">
        <v>27</v>
      </c>
      <c r="F2677" s="36">
        <v>101.02</v>
      </c>
      <c r="G2677" s="26" t="s">
        <v>43</v>
      </c>
      <c r="H2677" s="37">
        <v>390</v>
      </c>
      <c r="I2677" s="32">
        <v>39397.800000000003</v>
      </c>
      <c r="J2677" s="35" t="s">
        <v>24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799.562879039353</v>
      </c>
      <c r="D2678" s="29" t="s">
        <v>10</v>
      </c>
      <c r="E2678" s="26" t="s">
        <v>27</v>
      </c>
      <c r="F2678" s="30">
        <v>101.02</v>
      </c>
      <c r="G2678" s="26" t="s">
        <v>43</v>
      </c>
      <c r="H2678" s="31">
        <v>117</v>
      </c>
      <c r="I2678" s="32">
        <v>11819.34</v>
      </c>
      <c r="J2678" s="26" t="s">
        <v>24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799.562879143516</v>
      </c>
      <c r="D2679" s="29" t="s">
        <v>10</v>
      </c>
      <c r="E2679" s="35" t="s">
        <v>27</v>
      </c>
      <c r="F2679" s="36">
        <v>101.02</v>
      </c>
      <c r="G2679" s="26" t="s">
        <v>43</v>
      </c>
      <c r="H2679" s="37">
        <v>413</v>
      </c>
      <c r="I2679" s="32">
        <v>41721.26</v>
      </c>
      <c r="J2679" s="35" t="s">
        <v>28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799.564240046297</v>
      </c>
      <c r="D2680" s="29" t="s">
        <v>10</v>
      </c>
      <c r="E2680" s="26" t="s">
        <v>27</v>
      </c>
      <c r="F2680" s="30">
        <v>101.06</v>
      </c>
      <c r="G2680" s="26" t="s">
        <v>43</v>
      </c>
      <c r="H2680" s="31">
        <v>107</v>
      </c>
      <c r="I2680" s="32">
        <v>10813.42</v>
      </c>
      <c r="J2680" s="26" t="s">
        <v>28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799.564243692126</v>
      </c>
      <c r="D2681" s="29" t="s">
        <v>10</v>
      </c>
      <c r="E2681" s="35" t="s">
        <v>27</v>
      </c>
      <c r="F2681" s="36">
        <v>101.08</v>
      </c>
      <c r="G2681" s="26" t="s">
        <v>43</v>
      </c>
      <c r="H2681" s="37">
        <v>579</v>
      </c>
      <c r="I2681" s="32">
        <v>58525.32</v>
      </c>
      <c r="J2681" s="35" t="s">
        <v>28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799.564676678237</v>
      </c>
      <c r="D2682" s="29" t="s">
        <v>10</v>
      </c>
      <c r="E2682" s="26" t="s">
        <v>22</v>
      </c>
      <c r="F2682" s="30">
        <v>9.5549999999999997</v>
      </c>
      <c r="G2682" s="26" t="s">
        <v>43</v>
      </c>
      <c r="H2682" s="31">
        <v>444</v>
      </c>
      <c r="I2682" s="32">
        <v>4242.42</v>
      </c>
      <c r="J2682" s="26" t="s">
        <v>24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799.564676770831</v>
      </c>
      <c r="D2683" s="29" t="s">
        <v>10</v>
      </c>
      <c r="E2683" s="35" t="s">
        <v>22</v>
      </c>
      <c r="F2683" s="36">
        <v>9.5549999999999997</v>
      </c>
      <c r="G2683" s="26" t="s">
        <v>43</v>
      </c>
      <c r="H2683" s="37">
        <v>593</v>
      </c>
      <c r="I2683" s="32">
        <v>5666.12</v>
      </c>
      <c r="J2683" s="35" t="s">
        <v>23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799.564757037035</v>
      </c>
      <c r="D2684" s="29" t="s">
        <v>10</v>
      </c>
      <c r="E2684" s="26" t="s">
        <v>27</v>
      </c>
      <c r="F2684" s="30">
        <v>101.08</v>
      </c>
      <c r="G2684" s="26" t="s">
        <v>43</v>
      </c>
      <c r="H2684" s="31">
        <v>106</v>
      </c>
      <c r="I2684" s="32">
        <v>10714.48</v>
      </c>
      <c r="J2684" s="26" t="s">
        <v>24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799.565070567129</v>
      </c>
      <c r="D2685" s="29" t="s">
        <v>10</v>
      </c>
      <c r="E2685" s="35" t="s">
        <v>27</v>
      </c>
      <c r="F2685" s="36">
        <v>101.08</v>
      </c>
      <c r="G2685" s="26" t="s">
        <v>43</v>
      </c>
      <c r="H2685" s="37">
        <v>440</v>
      </c>
      <c r="I2685" s="32">
        <v>44475.199999999997</v>
      </c>
      <c r="J2685" s="35" t="s">
        <v>24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799.565070682867</v>
      </c>
      <c r="D2686" s="29" t="s">
        <v>10</v>
      </c>
      <c r="E2686" s="26" t="s">
        <v>27</v>
      </c>
      <c r="F2686" s="30">
        <v>101.06</v>
      </c>
      <c r="G2686" s="26" t="s">
        <v>43</v>
      </c>
      <c r="H2686" s="31">
        <v>340</v>
      </c>
      <c r="I2686" s="32">
        <v>34360.400000000001</v>
      </c>
      <c r="J2686" s="26" t="s">
        <v>28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799.565070682867</v>
      </c>
      <c r="D2687" s="29" t="s">
        <v>10</v>
      </c>
      <c r="E2687" s="35" t="s">
        <v>27</v>
      </c>
      <c r="F2687" s="36">
        <v>101.08</v>
      </c>
      <c r="G2687" s="26" t="s">
        <v>43</v>
      </c>
      <c r="H2687" s="37">
        <v>493</v>
      </c>
      <c r="I2687" s="32">
        <v>49832.44</v>
      </c>
      <c r="J2687" s="35" t="s">
        <v>28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799.565072928242</v>
      </c>
      <c r="D2688" s="29" t="s">
        <v>10</v>
      </c>
      <c r="E2688" s="26" t="s">
        <v>22</v>
      </c>
      <c r="F2688" s="30">
        <v>9.5570000000000004</v>
      </c>
      <c r="G2688" s="26" t="s">
        <v>43</v>
      </c>
      <c r="H2688" s="31">
        <v>588</v>
      </c>
      <c r="I2688" s="32">
        <v>5619.52</v>
      </c>
      <c r="J2688" s="26" t="s">
        <v>24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799.565073043981</v>
      </c>
      <c r="D2689" s="29" t="s">
        <v>10</v>
      </c>
      <c r="E2689" s="35" t="s">
        <v>22</v>
      </c>
      <c r="F2689" s="36">
        <v>9.5570000000000004</v>
      </c>
      <c r="G2689" s="26" t="s">
        <v>43</v>
      </c>
      <c r="H2689" s="37">
        <v>564</v>
      </c>
      <c r="I2689" s="32">
        <v>5390.15</v>
      </c>
      <c r="J2689" s="35" t="s">
        <v>23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799.565165069442</v>
      </c>
      <c r="D2690" s="29" t="s">
        <v>10</v>
      </c>
      <c r="E2690" s="26" t="s">
        <v>22</v>
      </c>
      <c r="F2690" s="30">
        <v>9.5559999999999992</v>
      </c>
      <c r="G2690" s="26" t="s">
        <v>43</v>
      </c>
      <c r="H2690" s="31">
        <v>400</v>
      </c>
      <c r="I2690" s="32">
        <v>3822.4</v>
      </c>
      <c r="J2690" s="26" t="s">
        <v>23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799.56516810185</v>
      </c>
      <c r="D2691" s="29" t="s">
        <v>10</v>
      </c>
      <c r="E2691" s="35" t="s">
        <v>29</v>
      </c>
      <c r="F2691" s="36">
        <v>71.09</v>
      </c>
      <c r="G2691" s="26" t="s">
        <v>43</v>
      </c>
      <c r="H2691" s="37">
        <v>567</v>
      </c>
      <c r="I2691" s="32">
        <v>40308.03</v>
      </c>
      <c r="J2691" s="35" t="s">
        <v>30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799.565284456017</v>
      </c>
      <c r="D2692" s="29" t="s">
        <v>10</v>
      </c>
      <c r="E2692" s="26" t="s">
        <v>22</v>
      </c>
      <c r="F2692" s="30">
        <v>9.5549999999999997</v>
      </c>
      <c r="G2692" s="26" t="s">
        <v>43</v>
      </c>
      <c r="H2692" s="31">
        <v>355</v>
      </c>
      <c r="I2692" s="32">
        <v>3392.03</v>
      </c>
      <c r="J2692" s="26" t="s">
        <v>23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799.565309930556</v>
      </c>
      <c r="D2693" s="29" t="s">
        <v>10</v>
      </c>
      <c r="E2693" s="35" t="s">
        <v>27</v>
      </c>
      <c r="F2693" s="36">
        <v>101.04</v>
      </c>
      <c r="G2693" s="26" t="s">
        <v>43</v>
      </c>
      <c r="H2693" s="37">
        <v>360</v>
      </c>
      <c r="I2693" s="32">
        <v>36374.400000000001</v>
      </c>
      <c r="J2693" s="35" t="s">
        <v>24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799.56531002315</v>
      </c>
      <c r="D2694" s="29" t="s">
        <v>10</v>
      </c>
      <c r="E2694" s="26" t="s">
        <v>27</v>
      </c>
      <c r="F2694" s="30">
        <v>101.04</v>
      </c>
      <c r="G2694" s="26" t="s">
        <v>43</v>
      </c>
      <c r="H2694" s="31">
        <v>224</v>
      </c>
      <c r="I2694" s="32">
        <v>22632.959999999999</v>
      </c>
      <c r="J2694" s="26" t="s">
        <v>28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799.56531002315</v>
      </c>
      <c r="D2695" s="29" t="s">
        <v>10</v>
      </c>
      <c r="E2695" s="35" t="s">
        <v>27</v>
      </c>
      <c r="F2695" s="36">
        <v>101.04</v>
      </c>
      <c r="G2695" s="26" t="s">
        <v>43</v>
      </c>
      <c r="H2695" s="37">
        <v>459</v>
      </c>
      <c r="I2695" s="32">
        <v>46377.36</v>
      </c>
      <c r="J2695" s="35" t="s">
        <v>28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799.565393668985</v>
      </c>
      <c r="D2696" s="29" t="s">
        <v>10</v>
      </c>
      <c r="E2696" s="26" t="s">
        <v>22</v>
      </c>
      <c r="F2696" s="30">
        <v>9.5530000000000008</v>
      </c>
      <c r="G2696" s="26" t="s">
        <v>43</v>
      </c>
      <c r="H2696" s="31">
        <v>304</v>
      </c>
      <c r="I2696" s="32">
        <v>2904.11</v>
      </c>
      <c r="J2696" s="26" t="s">
        <v>24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799.565684131943</v>
      </c>
      <c r="D2697" s="29" t="s">
        <v>10</v>
      </c>
      <c r="E2697" s="35" t="s">
        <v>27</v>
      </c>
      <c r="F2697" s="36">
        <v>101.02</v>
      </c>
      <c r="G2697" s="26" t="s">
        <v>43</v>
      </c>
      <c r="H2697" s="37">
        <v>508</v>
      </c>
      <c r="I2697" s="32">
        <v>51318.16</v>
      </c>
      <c r="J2697" s="35" t="s">
        <v>28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799.565684247682</v>
      </c>
      <c r="D2698" s="29" t="s">
        <v>10</v>
      </c>
      <c r="E2698" s="26" t="s">
        <v>27</v>
      </c>
      <c r="F2698" s="30">
        <v>101.02</v>
      </c>
      <c r="G2698" s="26" t="s">
        <v>43</v>
      </c>
      <c r="H2698" s="31">
        <v>23</v>
      </c>
      <c r="I2698" s="32">
        <v>2323.46</v>
      </c>
      <c r="J2698" s="26" t="s">
        <v>24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799.565684247682</v>
      </c>
      <c r="D2699" s="29" t="s">
        <v>10</v>
      </c>
      <c r="E2699" s="35" t="s">
        <v>27</v>
      </c>
      <c r="F2699" s="36">
        <v>101.02</v>
      </c>
      <c r="G2699" s="26" t="s">
        <v>43</v>
      </c>
      <c r="H2699" s="37">
        <v>396</v>
      </c>
      <c r="I2699" s="32">
        <v>40003.919999999998</v>
      </c>
      <c r="J2699" s="35" t="s">
        <v>24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799.565702916669</v>
      </c>
      <c r="D2700" s="29" t="s">
        <v>10</v>
      </c>
      <c r="E2700" s="26" t="s">
        <v>27</v>
      </c>
      <c r="F2700" s="30">
        <v>101.02</v>
      </c>
      <c r="G2700" s="26" t="s">
        <v>43</v>
      </c>
      <c r="H2700" s="31">
        <v>414</v>
      </c>
      <c r="I2700" s="32">
        <v>41822.28</v>
      </c>
      <c r="J2700" s="26" t="s">
        <v>28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799.565711076386</v>
      </c>
      <c r="D2701" s="29" t="s">
        <v>10</v>
      </c>
      <c r="E2701" s="35" t="s">
        <v>27</v>
      </c>
      <c r="F2701" s="36">
        <v>101</v>
      </c>
      <c r="G2701" s="26" t="s">
        <v>43</v>
      </c>
      <c r="H2701" s="37">
        <v>288</v>
      </c>
      <c r="I2701" s="32">
        <v>29088</v>
      </c>
      <c r="J2701" s="35" t="s">
        <v>28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799.567594699074</v>
      </c>
      <c r="D2702" s="29" t="s">
        <v>10</v>
      </c>
      <c r="E2702" s="26" t="s">
        <v>22</v>
      </c>
      <c r="F2702" s="30">
        <v>9.5559999999999992</v>
      </c>
      <c r="G2702" s="26" t="s">
        <v>43</v>
      </c>
      <c r="H2702" s="31">
        <v>274</v>
      </c>
      <c r="I2702" s="32">
        <v>2618.34</v>
      </c>
      <c r="J2702" s="26" t="s">
        <v>23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799.567595312503</v>
      </c>
      <c r="D2703" s="29" t="s">
        <v>10</v>
      </c>
      <c r="E2703" s="35" t="s">
        <v>22</v>
      </c>
      <c r="F2703" s="36">
        <v>9.5559999999999992</v>
      </c>
      <c r="G2703" s="26" t="s">
        <v>43</v>
      </c>
      <c r="H2703" s="37">
        <v>382</v>
      </c>
      <c r="I2703" s="32">
        <v>3650.39</v>
      </c>
      <c r="J2703" s="35" t="s">
        <v>23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799.567763599538</v>
      </c>
      <c r="D2704" s="29" t="s">
        <v>10</v>
      </c>
      <c r="E2704" s="26" t="s">
        <v>27</v>
      </c>
      <c r="F2704" s="30">
        <v>101.08</v>
      </c>
      <c r="G2704" s="26" t="s">
        <v>43</v>
      </c>
      <c r="H2704" s="31">
        <v>16</v>
      </c>
      <c r="I2704" s="32">
        <v>1617.28</v>
      </c>
      <c r="J2704" s="26" t="s">
        <v>28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799.567880324073</v>
      </c>
      <c r="D2705" s="29" t="s">
        <v>10</v>
      </c>
      <c r="E2705" s="35" t="s">
        <v>27</v>
      </c>
      <c r="F2705" s="36">
        <v>101.08</v>
      </c>
      <c r="G2705" s="26" t="s">
        <v>43</v>
      </c>
      <c r="H2705" s="37">
        <v>440</v>
      </c>
      <c r="I2705" s="32">
        <v>44475.199999999997</v>
      </c>
      <c r="J2705" s="35" t="s">
        <v>24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799.567892118059</v>
      </c>
      <c r="D2706" s="29" t="s">
        <v>10</v>
      </c>
      <c r="E2706" s="26" t="s">
        <v>27</v>
      </c>
      <c r="F2706" s="30">
        <v>101.08</v>
      </c>
      <c r="G2706" s="26" t="s">
        <v>43</v>
      </c>
      <c r="H2706" s="31">
        <v>401</v>
      </c>
      <c r="I2706" s="32">
        <v>40533.08</v>
      </c>
      <c r="J2706" s="26" t="s">
        <v>28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799.567901631941</v>
      </c>
      <c r="D2707" s="29" t="s">
        <v>10</v>
      </c>
      <c r="E2707" s="35" t="s">
        <v>22</v>
      </c>
      <c r="F2707" s="36">
        <v>9.5559999999999992</v>
      </c>
      <c r="G2707" s="26" t="s">
        <v>43</v>
      </c>
      <c r="H2707" s="37">
        <v>473</v>
      </c>
      <c r="I2707" s="32">
        <v>4519.99</v>
      </c>
      <c r="J2707" s="35" t="s">
        <v>24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799.567901643517</v>
      </c>
      <c r="D2708" s="29" t="s">
        <v>10</v>
      </c>
      <c r="E2708" s="26" t="s">
        <v>22</v>
      </c>
      <c r="F2708" s="30">
        <v>9.5559999999999992</v>
      </c>
      <c r="G2708" s="26" t="s">
        <v>43</v>
      </c>
      <c r="H2708" s="31">
        <v>579</v>
      </c>
      <c r="I2708" s="32">
        <v>5532.92</v>
      </c>
      <c r="J2708" s="26" t="s">
        <v>23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799.56793135417</v>
      </c>
      <c r="D2709" s="29" t="s">
        <v>10</v>
      </c>
      <c r="E2709" s="35" t="s">
        <v>27</v>
      </c>
      <c r="F2709" s="36">
        <v>101.08</v>
      </c>
      <c r="G2709" s="26" t="s">
        <v>43</v>
      </c>
      <c r="H2709" s="37">
        <v>419</v>
      </c>
      <c r="I2709" s="32">
        <v>42352.52</v>
      </c>
      <c r="J2709" s="35" t="s">
        <v>28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799.567931446756</v>
      </c>
      <c r="D2710" s="29" t="s">
        <v>10</v>
      </c>
      <c r="E2710" s="26" t="s">
        <v>27</v>
      </c>
      <c r="F2710" s="30">
        <v>101.08</v>
      </c>
      <c r="G2710" s="26" t="s">
        <v>43</v>
      </c>
      <c r="H2710" s="31">
        <v>419</v>
      </c>
      <c r="I2710" s="32">
        <v>42352.52</v>
      </c>
      <c r="J2710" s="26" t="s">
        <v>24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799.567962430556</v>
      </c>
      <c r="D2711" s="29" t="s">
        <v>10</v>
      </c>
      <c r="E2711" s="35" t="s">
        <v>22</v>
      </c>
      <c r="F2711" s="36">
        <v>9.5549999999999997</v>
      </c>
      <c r="G2711" s="26" t="s">
        <v>43</v>
      </c>
      <c r="H2711" s="37">
        <v>237</v>
      </c>
      <c r="I2711" s="32">
        <v>2264.54</v>
      </c>
      <c r="J2711" s="35" t="s">
        <v>24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799.567988078707</v>
      </c>
      <c r="D2712" s="29" t="s">
        <v>10</v>
      </c>
      <c r="E2712" s="26" t="s">
        <v>27</v>
      </c>
      <c r="F2712" s="30">
        <v>101.08</v>
      </c>
      <c r="G2712" s="26" t="s">
        <v>43</v>
      </c>
      <c r="H2712" s="31">
        <v>426</v>
      </c>
      <c r="I2712" s="32">
        <v>43060.08</v>
      </c>
      <c r="J2712" s="26" t="s">
        <v>24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799.567988171293</v>
      </c>
      <c r="D2713" s="29" t="s">
        <v>10</v>
      </c>
      <c r="E2713" s="35" t="s">
        <v>27</v>
      </c>
      <c r="F2713" s="36">
        <v>101.08</v>
      </c>
      <c r="G2713" s="26" t="s">
        <v>43</v>
      </c>
      <c r="H2713" s="37">
        <v>418</v>
      </c>
      <c r="I2713" s="32">
        <v>42251.44</v>
      </c>
      <c r="J2713" s="35" t="s">
        <v>28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799.567989305557</v>
      </c>
      <c r="D2714" s="29" t="s">
        <v>10</v>
      </c>
      <c r="E2714" s="26" t="s">
        <v>27</v>
      </c>
      <c r="F2714" s="30">
        <v>101.08</v>
      </c>
      <c r="G2714" s="26" t="s">
        <v>43</v>
      </c>
      <c r="H2714" s="31">
        <v>315</v>
      </c>
      <c r="I2714" s="32">
        <v>31840.2</v>
      </c>
      <c r="J2714" s="26" t="s">
        <v>28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799.568169467595</v>
      </c>
      <c r="D2715" s="29" t="s">
        <v>10</v>
      </c>
      <c r="E2715" s="35" t="s">
        <v>27</v>
      </c>
      <c r="F2715" s="36">
        <v>101.06</v>
      </c>
      <c r="G2715" s="26" t="s">
        <v>43</v>
      </c>
      <c r="H2715" s="37">
        <v>658</v>
      </c>
      <c r="I2715" s="32">
        <v>66497.48</v>
      </c>
      <c r="J2715" s="35" t="s">
        <v>28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799.568169571758</v>
      </c>
      <c r="D2716" s="29" t="s">
        <v>10</v>
      </c>
      <c r="E2716" s="26" t="s">
        <v>22</v>
      </c>
      <c r="F2716" s="30">
        <v>9.5549999999999997</v>
      </c>
      <c r="G2716" s="26" t="s">
        <v>43</v>
      </c>
      <c r="H2716" s="31">
        <v>488</v>
      </c>
      <c r="I2716" s="32">
        <v>4662.84</v>
      </c>
      <c r="J2716" s="26" t="s">
        <v>24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799.568169675927</v>
      </c>
      <c r="D2717" s="29" t="s">
        <v>10</v>
      </c>
      <c r="E2717" s="35" t="s">
        <v>22</v>
      </c>
      <c r="F2717" s="36">
        <v>9.5549999999999997</v>
      </c>
      <c r="G2717" s="26" t="s">
        <v>43</v>
      </c>
      <c r="H2717" s="37">
        <v>735</v>
      </c>
      <c r="I2717" s="32">
        <v>7022.93</v>
      </c>
      <c r="J2717" s="35" t="s">
        <v>23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799.568169675927</v>
      </c>
      <c r="D2718" s="29" t="s">
        <v>10</v>
      </c>
      <c r="E2718" s="26" t="s">
        <v>22</v>
      </c>
      <c r="F2718" s="30">
        <v>9.5540000000000003</v>
      </c>
      <c r="G2718" s="26" t="s">
        <v>43</v>
      </c>
      <c r="H2718" s="31">
        <v>515</v>
      </c>
      <c r="I2718" s="32">
        <v>4920.3100000000004</v>
      </c>
      <c r="J2718" s="26" t="s">
        <v>23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799.568170497689</v>
      </c>
      <c r="D2719" s="29" t="s">
        <v>10</v>
      </c>
      <c r="E2719" s="35" t="s">
        <v>27</v>
      </c>
      <c r="F2719" s="36">
        <v>101.06</v>
      </c>
      <c r="G2719" s="26" t="s">
        <v>43</v>
      </c>
      <c r="H2719" s="37">
        <v>231</v>
      </c>
      <c r="I2719" s="32">
        <v>23344.86</v>
      </c>
      <c r="J2719" s="35" t="s">
        <v>28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799.568255694445</v>
      </c>
      <c r="D2720" s="29" t="s">
        <v>10</v>
      </c>
      <c r="E2720" s="26" t="s">
        <v>27</v>
      </c>
      <c r="F2720" s="30">
        <v>101.06</v>
      </c>
      <c r="G2720" s="26" t="s">
        <v>43</v>
      </c>
      <c r="H2720" s="31">
        <v>322</v>
      </c>
      <c r="I2720" s="32">
        <v>32541.32</v>
      </c>
      <c r="J2720" s="26" t="s">
        <v>28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799.569274664354</v>
      </c>
      <c r="D2721" s="29" t="s">
        <v>10</v>
      </c>
      <c r="E2721" s="35" t="s">
        <v>22</v>
      </c>
      <c r="F2721" s="36">
        <v>9.5540000000000003</v>
      </c>
      <c r="G2721" s="26" t="s">
        <v>43</v>
      </c>
      <c r="H2721" s="37">
        <v>604</v>
      </c>
      <c r="I2721" s="32">
        <v>5770.62</v>
      </c>
      <c r="J2721" s="35" t="s">
        <v>24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799.569274768517</v>
      </c>
      <c r="D2722" s="29" t="s">
        <v>10</v>
      </c>
      <c r="E2722" s="26" t="s">
        <v>22</v>
      </c>
      <c r="F2722" s="30">
        <v>9.5540000000000003</v>
      </c>
      <c r="G2722" s="26" t="s">
        <v>43</v>
      </c>
      <c r="H2722" s="31">
        <v>181</v>
      </c>
      <c r="I2722" s="32">
        <v>1729.27</v>
      </c>
      <c r="J2722" s="26" t="s">
        <v>23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799.569274768517</v>
      </c>
      <c r="D2723" s="29" t="s">
        <v>10</v>
      </c>
      <c r="E2723" s="35" t="s">
        <v>22</v>
      </c>
      <c r="F2723" s="36">
        <v>9.5540000000000003</v>
      </c>
      <c r="G2723" s="26" t="s">
        <v>43</v>
      </c>
      <c r="H2723" s="37">
        <v>439</v>
      </c>
      <c r="I2723" s="32">
        <v>4194.21</v>
      </c>
      <c r="J2723" s="35" t="s">
        <v>23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799.569274803238</v>
      </c>
      <c r="D2724" s="29" t="s">
        <v>10</v>
      </c>
      <c r="E2724" s="26" t="s">
        <v>22</v>
      </c>
      <c r="F2724" s="30">
        <v>9.5530000000000008</v>
      </c>
      <c r="G2724" s="26" t="s">
        <v>43</v>
      </c>
      <c r="H2724" s="31">
        <v>486</v>
      </c>
      <c r="I2724" s="32">
        <v>4642.76</v>
      </c>
      <c r="J2724" s="26" t="s">
        <v>23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799.569849756946</v>
      </c>
      <c r="D2725" s="29" t="s">
        <v>10</v>
      </c>
      <c r="E2725" s="35" t="s">
        <v>27</v>
      </c>
      <c r="F2725" s="36">
        <v>101.06</v>
      </c>
      <c r="G2725" s="26" t="s">
        <v>43</v>
      </c>
      <c r="H2725" s="37">
        <v>700</v>
      </c>
      <c r="I2725" s="32">
        <v>70742</v>
      </c>
      <c r="J2725" s="35" t="s">
        <v>28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799.569849756946</v>
      </c>
      <c r="D2726" s="29" t="s">
        <v>10</v>
      </c>
      <c r="E2726" s="26" t="s">
        <v>27</v>
      </c>
      <c r="F2726" s="30">
        <v>101.06</v>
      </c>
      <c r="G2726" s="26" t="s">
        <v>43</v>
      </c>
      <c r="H2726" s="31">
        <v>648</v>
      </c>
      <c r="I2726" s="32">
        <v>65486.879999999997</v>
      </c>
      <c r="J2726" s="26" t="s">
        <v>28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799.570486342593</v>
      </c>
      <c r="D2727" s="35" t="s">
        <v>10</v>
      </c>
      <c r="E2727" s="35" t="s">
        <v>27</v>
      </c>
      <c r="F2727" s="36">
        <v>101.08</v>
      </c>
      <c r="G2727" s="35" t="s">
        <v>43</v>
      </c>
      <c r="H2727" s="37">
        <v>275</v>
      </c>
      <c r="I2727" s="32">
        <v>27797</v>
      </c>
      <c r="J2727" s="35" t="s">
        <v>24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799.570486342593</v>
      </c>
      <c r="D2728" s="26" t="s">
        <v>10</v>
      </c>
      <c r="E2728" s="26" t="s">
        <v>27</v>
      </c>
      <c r="F2728" s="30">
        <v>101.08</v>
      </c>
      <c r="G2728" s="26" t="s">
        <v>43</v>
      </c>
      <c r="H2728" s="31">
        <v>362</v>
      </c>
      <c r="I2728" s="32">
        <v>36590.959999999999</v>
      </c>
      <c r="J2728" s="26" t="s">
        <v>24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799.570486365737</v>
      </c>
      <c r="D2729" s="35" t="s">
        <v>10</v>
      </c>
      <c r="E2729" s="35" t="s">
        <v>27</v>
      </c>
      <c r="F2729" s="36">
        <v>101.08</v>
      </c>
      <c r="G2729" s="35" t="s">
        <v>43</v>
      </c>
      <c r="H2729" s="37">
        <v>22</v>
      </c>
      <c r="I2729" s="32">
        <v>2223.7600000000002</v>
      </c>
      <c r="J2729" s="35" t="s">
        <v>24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799.570486377314</v>
      </c>
      <c r="D2730" s="26" t="s">
        <v>10</v>
      </c>
      <c r="E2730" s="26" t="s">
        <v>27</v>
      </c>
      <c r="F2730" s="30">
        <v>101.08</v>
      </c>
      <c r="G2730" s="26" t="s">
        <v>43</v>
      </c>
      <c r="H2730" s="31">
        <v>299</v>
      </c>
      <c r="I2730" s="32">
        <v>30222.92</v>
      </c>
      <c r="J2730" s="26" t="s">
        <v>24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799.57048652778</v>
      </c>
      <c r="D2731" s="35" t="s">
        <v>10</v>
      </c>
      <c r="E2731" s="35" t="s">
        <v>27</v>
      </c>
      <c r="F2731" s="36">
        <v>101.08</v>
      </c>
      <c r="G2731" s="35" t="s">
        <v>43</v>
      </c>
      <c r="H2731" s="37">
        <v>466</v>
      </c>
      <c r="I2731" s="32">
        <v>47103.28</v>
      </c>
      <c r="J2731" s="35" t="s">
        <v>28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799.570823333335</v>
      </c>
      <c r="D2732" s="26" t="s">
        <v>10</v>
      </c>
      <c r="E2732" s="26" t="s">
        <v>22</v>
      </c>
      <c r="F2732" s="30">
        <v>9.5540000000000003</v>
      </c>
      <c r="G2732" s="26" t="s">
        <v>43</v>
      </c>
      <c r="H2732" s="31">
        <v>441</v>
      </c>
      <c r="I2732" s="32">
        <v>4213.3100000000004</v>
      </c>
      <c r="J2732" s="26" t="s">
        <v>24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799.570823449074</v>
      </c>
      <c r="D2733" s="35" t="s">
        <v>10</v>
      </c>
      <c r="E2733" s="35" t="s">
        <v>22</v>
      </c>
      <c r="F2733" s="36">
        <v>9.5540000000000003</v>
      </c>
      <c r="G2733" s="35" t="s">
        <v>43</v>
      </c>
      <c r="H2733" s="37">
        <v>511</v>
      </c>
      <c r="I2733" s="32">
        <v>4882.09</v>
      </c>
      <c r="J2733" s="35" t="s">
        <v>23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799.570824317132</v>
      </c>
      <c r="D2734" s="26" t="s">
        <v>10</v>
      </c>
      <c r="E2734" s="26" t="s">
        <v>22</v>
      </c>
      <c r="F2734" s="30">
        <v>9.5540000000000003</v>
      </c>
      <c r="G2734" s="26" t="s">
        <v>43</v>
      </c>
      <c r="H2734" s="31">
        <v>394</v>
      </c>
      <c r="I2734" s="32">
        <v>3764.28</v>
      </c>
      <c r="J2734" s="26" t="s">
        <v>23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799.570899907405</v>
      </c>
      <c r="D2735" s="35" t="s">
        <v>10</v>
      </c>
      <c r="E2735" s="35" t="s">
        <v>27</v>
      </c>
      <c r="F2735" s="36">
        <v>101.06</v>
      </c>
      <c r="G2735" s="35" t="s">
        <v>43</v>
      </c>
      <c r="H2735" s="37">
        <v>45</v>
      </c>
      <c r="I2735" s="32">
        <v>4547.7</v>
      </c>
      <c r="J2735" s="35" t="s">
        <v>28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799.570899907405</v>
      </c>
      <c r="D2736" s="26" t="s">
        <v>10</v>
      </c>
      <c r="E2736" s="26" t="s">
        <v>27</v>
      </c>
      <c r="F2736" s="30">
        <v>101.06</v>
      </c>
      <c r="G2736" s="26" t="s">
        <v>43</v>
      </c>
      <c r="H2736" s="31">
        <v>577</v>
      </c>
      <c r="I2736" s="32">
        <v>58311.62</v>
      </c>
      <c r="J2736" s="26" t="s">
        <v>28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799.570899999999</v>
      </c>
      <c r="D2737" s="35" t="s">
        <v>10</v>
      </c>
      <c r="E2737" s="35" t="s">
        <v>27</v>
      </c>
      <c r="F2737" s="36">
        <v>101.06</v>
      </c>
      <c r="G2737" s="35" t="s">
        <v>43</v>
      </c>
      <c r="H2737" s="37">
        <v>355</v>
      </c>
      <c r="I2737" s="32">
        <v>35876.300000000003</v>
      </c>
      <c r="J2737" s="35" t="s">
        <v>24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799.570958414355</v>
      </c>
      <c r="D2738" s="26" t="s">
        <v>10</v>
      </c>
      <c r="E2738" s="26" t="s">
        <v>27</v>
      </c>
      <c r="F2738" s="30">
        <v>101.04</v>
      </c>
      <c r="G2738" s="26" t="s">
        <v>43</v>
      </c>
      <c r="H2738" s="31">
        <v>322</v>
      </c>
      <c r="I2738" s="32">
        <v>32534.880000000001</v>
      </c>
      <c r="J2738" s="26" t="s">
        <v>28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799.571098576387</v>
      </c>
      <c r="D2739" s="35" t="s">
        <v>10</v>
      </c>
      <c r="E2739" s="35" t="s">
        <v>22</v>
      </c>
      <c r="F2739" s="36">
        <v>9.5530000000000008</v>
      </c>
      <c r="G2739" s="35" t="s">
        <v>43</v>
      </c>
      <c r="H2739" s="37">
        <v>511</v>
      </c>
      <c r="I2739" s="32">
        <v>4881.58</v>
      </c>
      <c r="J2739" s="35" t="s">
        <v>23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799.571098576387</v>
      </c>
      <c r="D2740" s="26" t="s">
        <v>10</v>
      </c>
      <c r="E2740" s="26" t="s">
        <v>22</v>
      </c>
      <c r="F2740" s="30">
        <v>9.5530000000000008</v>
      </c>
      <c r="G2740" s="26" t="s">
        <v>43</v>
      </c>
      <c r="H2740" s="31">
        <v>127</v>
      </c>
      <c r="I2740" s="32">
        <v>1213.23</v>
      </c>
      <c r="J2740" s="26" t="s">
        <v>23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799.571098668981</v>
      </c>
      <c r="D2741" s="35" t="s">
        <v>10</v>
      </c>
      <c r="E2741" s="35" t="s">
        <v>22</v>
      </c>
      <c r="F2741" s="36">
        <v>9.5530000000000008</v>
      </c>
      <c r="G2741" s="35" t="s">
        <v>43</v>
      </c>
      <c r="H2741" s="37">
        <v>506</v>
      </c>
      <c r="I2741" s="32">
        <v>4833.82</v>
      </c>
      <c r="J2741" s="35" t="s">
        <v>24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799.571135949074</v>
      </c>
      <c r="D2742" s="26" t="s">
        <v>10</v>
      </c>
      <c r="E2742" s="26" t="s">
        <v>22</v>
      </c>
      <c r="F2742" s="30">
        <v>9.5519999999999996</v>
      </c>
      <c r="G2742" s="26" t="s">
        <v>43</v>
      </c>
      <c r="H2742" s="31">
        <v>393</v>
      </c>
      <c r="I2742" s="32">
        <v>3753.94</v>
      </c>
      <c r="J2742" s="26" t="s">
        <v>23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799.571135949074</v>
      </c>
      <c r="D2743" s="35" t="s">
        <v>10</v>
      </c>
      <c r="E2743" s="35" t="s">
        <v>22</v>
      </c>
      <c r="F2743" s="36">
        <v>9.5519999999999996</v>
      </c>
      <c r="G2743" s="35" t="s">
        <v>43</v>
      </c>
      <c r="H2743" s="37">
        <v>54</v>
      </c>
      <c r="I2743" s="32">
        <v>515.80999999999995</v>
      </c>
      <c r="J2743" s="35" t="s">
        <v>23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799.571136250001</v>
      </c>
      <c r="D2744" s="26" t="s">
        <v>10</v>
      </c>
      <c r="E2744" s="26" t="s">
        <v>22</v>
      </c>
      <c r="F2744" s="30">
        <v>9.5510000000000002</v>
      </c>
      <c r="G2744" s="26" t="s">
        <v>43</v>
      </c>
      <c r="H2744" s="31">
        <v>315</v>
      </c>
      <c r="I2744" s="32">
        <v>3008.57</v>
      </c>
      <c r="J2744" s="26" t="s">
        <v>23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799.571136250001</v>
      </c>
      <c r="D2745" s="35" t="s">
        <v>10</v>
      </c>
      <c r="E2745" s="35" t="s">
        <v>27</v>
      </c>
      <c r="F2745" s="36">
        <v>101.04</v>
      </c>
      <c r="G2745" s="35" t="s">
        <v>43</v>
      </c>
      <c r="H2745" s="37">
        <v>516</v>
      </c>
      <c r="I2745" s="32">
        <v>52136.639999999999</v>
      </c>
      <c r="J2745" s="35" t="s">
        <v>28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799.571136342594</v>
      </c>
      <c r="D2746" s="26" t="s">
        <v>10</v>
      </c>
      <c r="E2746" s="26" t="s">
        <v>27</v>
      </c>
      <c r="F2746" s="30">
        <v>101.04</v>
      </c>
      <c r="G2746" s="26" t="s">
        <v>43</v>
      </c>
      <c r="H2746" s="31">
        <v>332</v>
      </c>
      <c r="I2746" s="32">
        <v>33545.279999999999</v>
      </c>
      <c r="J2746" s="26" t="s">
        <v>24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799.571136481478</v>
      </c>
      <c r="D2747" s="35" t="s">
        <v>10</v>
      </c>
      <c r="E2747" s="35" t="s">
        <v>29</v>
      </c>
      <c r="F2747" s="36">
        <v>71.06</v>
      </c>
      <c r="G2747" s="35" t="s">
        <v>43</v>
      </c>
      <c r="H2747" s="37">
        <v>69</v>
      </c>
      <c r="I2747" s="32">
        <v>4903.1400000000003</v>
      </c>
      <c r="J2747" s="35" t="s">
        <v>30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799.571136481478</v>
      </c>
      <c r="D2748" s="26" t="s">
        <v>10</v>
      </c>
      <c r="E2748" s="26" t="s">
        <v>29</v>
      </c>
      <c r="F2748" s="30">
        <v>71.06</v>
      </c>
      <c r="G2748" s="26" t="s">
        <v>43</v>
      </c>
      <c r="H2748" s="31">
        <v>663</v>
      </c>
      <c r="I2748" s="32">
        <v>47112.78</v>
      </c>
      <c r="J2748" s="26" t="s">
        <v>30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799.57114284722</v>
      </c>
      <c r="D2749" s="35" t="s">
        <v>10</v>
      </c>
      <c r="E2749" s="35" t="s">
        <v>27</v>
      </c>
      <c r="F2749" s="36">
        <v>101.02</v>
      </c>
      <c r="G2749" s="35" t="s">
        <v>43</v>
      </c>
      <c r="H2749" s="37">
        <v>359</v>
      </c>
      <c r="I2749" s="32">
        <v>36266.18</v>
      </c>
      <c r="J2749" s="35" t="s">
        <v>28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799.571795694443</v>
      </c>
      <c r="D2750" s="26" t="s">
        <v>10</v>
      </c>
      <c r="E2750" s="26" t="s">
        <v>27</v>
      </c>
      <c r="F2750" s="30">
        <v>100.98</v>
      </c>
      <c r="G2750" s="26" t="s">
        <v>43</v>
      </c>
      <c r="H2750" s="31">
        <v>170</v>
      </c>
      <c r="I2750" s="32">
        <v>17166.599999999999</v>
      </c>
      <c r="J2750" s="26" t="s">
        <v>28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799.571795694443</v>
      </c>
      <c r="D2751" s="35" t="s">
        <v>10</v>
      </c>
      <c r="E2751" s="35" t="s">
        <v>27</v>
      </c>
      <c r="F2751" s="36">
        <v>100.98</v>
      </c>
      <c r="G2751" s="35" t="s">
        <v>43</v>
      </c>
      <c r="H2751" s="37">
        <v>190</v>
      </c>
      <c r="I2751" s="32">
        <v>19186.2</v>
      </c>
      <c r="J2751" s="35" t="s">
        <v>28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799.571795787037</v>
      </c>
      <c r="D2752" s="26" t="s">
        <v>10</v>
      </c>
      <c r="E2752" s="26" t="s">
        <v>27</v>
      </c>
      <c r="F2752" s="30">
        <v>100.98</v>
      </c>
      <c r="G2752" s="26" t="s">
        <v>43</v>
      </c>
      <c r="H2752" s="31">
        <v>331</v>
      </c>
      <c r="I2752" s="32">
        <v>33424.379999999997</v>
      </c>
      <c r="J2752" s="26" t="s">
        <v>24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799.572142824072</v>
      </c>
      <c r="D2753" s="35" t="s">
        <v>10</v>
      </c>
      <c r="E2753" s="35" t="s">
        <v>22</v>
      </c>
      <c r="F2753" s="36">
        <v>9.5459999999999994</v>
      </c>
      <c r="G2753" s="35" t="s">
        <v>43</v>
      </c>
      <c r="H2753" s="37">
        <v>426</v>
      </c>
      <c r="I2753" s="32">
        <v>4066.6</v>
      </c>
      <c r="J2753" s="35" t="s">
        <v>24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799.572224050928</v>
      </c>
      <c r="D2754" s="26" t="s">
        <v>10</v>
      </c>
      <c r="E2754" s="26" t="s">
        <v>22</v>
      </c>
      <c r="F2754" s="30">
        <v>9.5459999999999994</v>
      </c>
      <c r="G2754" s="26" t="s">
        <v>43</v>
      </c>
      <c r="H2754" s="31">
        <v>445</v>
      </c>
      <c r="I2754" s="32">
        <v>4247.97</v>
      </c>
      <c r="J2754" s="26" t="s">
        <v>23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799.572224166666</v>
      </c>
      <c r="D2755" s="35" t="s">
        <v>10</v>
      </c>
      <c r="E2755" s="35" t="s">
        <v>22</v>
      </c>
      <c r="F2755" s="36">
        <v>9.5459999999999994</v>
      </c>
      <c r="G2755" s="35" t="s">
        <v>43</v>
      </c>
      <c r="H2755" s="37">
        <v>345</v>
      </c>
      <c r="I2755" s="32">
        <v>3293.37</v>
      </c>
      <c r="J2755" s="35" t="s">
        <v>24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799.572343298612</v>
      </c>
      <c r="D2756" s="26" t="s">
        <v>10</v>
      </c>
      <c r="E2756" s="26" t="s">
        <v>27</v>
      </c>
      <c r="F2756" s="30">
        <v>100.98</v>
      </c>
      <c r="G2756" s="26" t="s">
        <v>43</v>
      </c>
      <c r="H2756" s="31">
        <v>400</v>
      </c>
      <c r="I2756" s="32">
        <v>40392</v>
      </c>
      <c r="J2756" s="26" t="s">
        <v>28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799.572685092593</v>
      </c>
      <c r="D2757" s="35" t="s">
        <v>10</v>
      </c>
      <c r="E2757" s="35" t="s">
        <v>27</v>
      </c>
      <c r="F2757" s="36">
        <v>100.98</v>
      </c>
      <c r="G2757" s="35" t="s">
        <v>43</v>
      </c>
      <c r="H2757" s="37">
        <v>114</v>
      </c>
      <c r="I2757" s="32">
        <v>11511.72</v>
      </c>
      <c r="J2757" s="35" t="s">
        <v>24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799.572813113424</v>
      </c>
      <c r="D2758" s="26" t="s">
        <v>10</v>
      </c>
      <c r="E2758" s="26" t="s">
        <v>22</v>
      </c>
      <c r="F2758" s="30">
        <v>9.5449999999999999</v>
      </c>
      <c r="G2758" s="26" t="s">
        <v>43</v>
      </c>
      <c r="H2758" s="31">
        <v>592</v>
      </c>
      <c r="I2758" s="32">
        <v>5650.64</v>
      </c>
      <c r="J2758" s="26" t="s">
        <v>23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799.572844699076</v>
      </c>
      <c r="D2759" s="35" t="s">
        <v>10</v>
      </c>
      <c r="E2759" s="35" t="s">
        <v>22</v>
      </c>
      <c r="F2759" s="36">
        <v>9.5440000000000005</v>
      </c>
      <c r="G2759" s="35" t="s">
        <v>43</v>
      </c>
      <c r="H2759" s="37">
        <v>592</v>
      </c>
      <c r="I2759" s="32">
        <v>5650.05</v>
      </c>
      <c r="J2759" s="35" t="s">
        <v>23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799.572844699076</v>
      </c>
      <c r="D2760" s="26" t="s">
        <v>10</v>
      </c>
      <c r="E2760" s="26" t="s">
        <v>27</v>
      </c>
      <c r="F2760" s="30">
        <v>100.98</v>
      </c>
      <c r="G2760" s="26" t="s">
        <v>43</v>
      </c>
      <c r="H2760" s="31">
        <v>300</v>
      </c>
      <c r="I2760" s="32">
        <v>30294</v>
      </c>
      <c r="J2760" s="26" t="s">
        <v>28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799.572844699076</v>
      </c>
      <c r="D2761" s="35" t="s">
        <v>10</v>
      </c>
      <c r="E2761" s="35" t="s">
        <v>27</v>
      </c>
      <c r="F2761" s="36">
        <v>100.98</v>
      </c>
      <c r="G2761" s="35" t="s">
        <v>43</v>
      </c>
      <c r="H2761" s="37">
        <v>117</v>
      </c>
      <c r="I2761" s="32">
        <v>11814.66</v>
      </c>
      <c r="J2761" s="35" t="s">
        <v>28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799.572844803239</v>
      </c>
      <c r="D2762" s="26" t="s">
        <v>10</v>
      </c>
      <c r="E2762" s="26" t="s">
        <v>27</v>
      </c>
      <c r="F2762" s="30">
        <v>100.98</v>
      </c>
      <c r="G2762" s="26" t="s">
        <v>43</v>
      </c>
      <c r="H2762" s="31">
        <v>369</v>
      </c>
      <c r="I2762" s="32">
        <v>37261.620000000003</v>
      </c>
      <c r="J2762" s="26" t="s">
        <v>24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799.572844988426</v>
      </c>
      <c r="D2763" s="35" t="s">
        <v>10</v>
      </c>
      <c r="E2763" s="35" t="s">
        <v>22</v>
      </c>
      <c r="F2763" s="36">
        <v>9.5429999999999993</v>
      </c>
      <c r="G2763" s="35" t="s">
        <v>43</v>
      </c>
      <c r="H2763" s="37">
        <v>211</v>
      </c>
      <c r="I2763" s="32">
        <v>2013.57</v>
      </c>
      <c r="J2763" s="35" t="s">
        <v>23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799.572844988426</v>
      </c>
      <c r="D2764" s="26" t="s">
        <v>10</v>
      </c>
      <c r="E2764" s="26" t="s">
        <v>22</v>
      </c>
      <c r="F2764" s="30">
        <v>9.5429999999999993</v>
      </c>
      <c r="G2764" s="26" t="s">
        <v>43</v>
      </c>
      <c r="H2764" s="31">
        <v>143</v>
      </c>
      <c r="I2764" s="32">
        <v>1364.65</v>
      </c>
      <c r="J2764" s="26" t="s">
        <v>23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799.57284552083</v>
      </c>
      <c r="D2765" s="35" t="s">
        <v>10</v>
      </c>
      <c r="E2765" s="35" t="s">
        <v>27</v>
      </c>
      <c r="F2765" s="36">
        <v>100.96</v>
      </c>
      <c r="G2765" s="35" t="s">
        <v>43</v>
      </c>
      <c r="H2765" s="37">
        <v>528</v>
      </c>
      <c r="I2765" s="32">
        <v>53306.879999999997</v>
      </c>
      <c r="J2765" s="35" t="s">
        <v>28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799.573257766206</v>
      </c>
      <c r="D2766" s="26" t="s">
        <v>10</v>
      </c>
      <c r="E2766" s="26" t="s">
        <v>22</v>
      </c>
      <c r="F2766" s="30">
        <v>9.5449999999999999</v>
      </c>
      <c r="G2766" s="26" t="s">
        <v>43</v>
      </c>
      <c r="H2766" s="31">
        <v>549</v>
      </c>
      <c r="I2766" s="32">
        <v>5240.21</v>
      </c>
      <c r="J2766" s="26" t="s">
        <v>24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799.57392584491</v>
      </c>
      <c r="D2767" s="35" t="s">
        <v>10</v>
      </c>
      <c r="E2767" s="35" t="s">
        <v>22</v>
      </c>
      <c r="F2767" s="36">
        <v>9.5449999999999999</v>
      </c>
      <c r="G2767" s="35" t="s">
        <v>43</v>
      </c>
      <c r="H2767" s="37">
        <v>409</v>
      </c>
      <c r="I2767" s="32">
        <v>3903.91</v>
      </c>
      <c r="J2767" s="35" t="s">
        <v>24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799.573925960649</v>
      </c>
      <c r="D2768" s="26" t="s">
        <v>10</v>
      </c>
      <c r="E2768" s="26" t="s">
        <v>22</v>
      </c>
      <c r="F2768" s="30">
        <v>9.5449999999999999</v>
      </c>
      <c r="G2768" s="26" t="s">
        <v>43</v>
      </c>
      <c r="H2768" s="31">
        <v>611</v>
      </c>
      <c r="I2768" s="32">
        <v>5832</v>
      </c>
      <c r="J2768" s="26" t="s">
        <v>23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799.574059965278</v>
      </c>
      <c r="D2769" s="35" t="s">
        <v>10</v>
      </c>
      <c r="E2769" s="35" t="s">
        <v>27</v>
      </c>
      <c r="F2769" s="36">
        <v>100.98</v>
      </c>
      <c r="G2769" s="35" t="s">
        <v>43</v>
      </c>
      <c r="H2769" s="37">
        <v>808</v>
      </c>
      <c r="I2769" s="32">
        <v>81591.839999999997</v>
      </c>
      <c r="J2769" s="35" t="s">
        <v>28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799.574060057872</v>
      </c>
      <c r="D2770" s="26" t="s">
        <v>10</v>
      </c>
      <c r="E2770" s="26" t="s">
        <v>27</v>
      </c>
      <c r="F2770" s="30">
        <v>100.98</v>
      </c>
      <c r="G2770" s="26" t="s">
        <v>43</v>
      </c>
      <c r="H2770" s="31">
        <v>516</v>
      </c>
      <c r="I2770" s="32">
        <v>52105.68</v>
      </c>
      <c r="J2770" s="26" t="s">
        <v>24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799.57406097222</v>
      </c>
      <c r="D2771" s="35" t="s">
        <v>10</v>
      </c>
      <c r="E2771" s="35" t="s">
        <v>22</v>
      </c>
      <c r="F2771" s="36">
        <v>9.5440000000000005</v>
      </c>
      <c r="G2771" s="35" t="s">
        <v>43</v>
      </c>
      <c r="H2771" s="37">
        <v>473</v>
      </c>
      <c r="I2771" s="32">
        <v>4514.3100000000004</v>
      </c>
      <c r="J2771" s="35" t="s">
        <v>23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799.574407256943</v>
      </c>
      <c r="D2772" s="26" t="s">
        <v>10</v>
      </c>
      <c r="E2772" s="26" t="s">
        <v>22</v>
      </c>
      <c r="F2772" s="30">
        <v>9.5440000000000005</v>
      </c>
      <c r="G2772" s="26" t="s">
        <v>43</v>
      </c>
      <c r="H2772" s="31">
        <v>390</v>
      </c>
      <c r="I2772" s="32">
        <v>3722.16</v>
      </c>
      <c r="J2772" s="26" t="s">
        <v>23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799.574407268519</v>
      </c>
      <c r="D2773" s="35" t="s">
        <v>10</v>
      </c>
      <c r="E2773" s="35" t="s">
        <v>22</v>
      </c>
      <c r="F2773" s="36">
        <v>9.5440000000000005</v>
      </c>
      <c r="G2773" s="35" t="s">
        <v>43</v>
      </c>
      <c r="H2773" s="37">
        <v>109</v>
      </c>
      <c r="I2773" s="32">
        <v>1040.3</v>
      </c>
      <c r="J2773" s="35" t="s">
        <v>23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799.574407361113</v>
      </c>
      <c r="D2774" s="26" t="s">
        <v>10</v>
      </c>
      <c r="E2774" s="26" t="s">
        <v>22</v>
      </c>
      <c r="F2774" s="30">
        <v>9.5440000000000005</v>
      </c>
      <c r="G2774" s="26" t="s">
        <v>43</v>
      </c>
      <c r="H2774" s="31">
        <v>408</v>
      </c>
      <c r="I2774" s="32">
        <v>3893.95</v>
      </c>
      <c r="J2774" s="26" t="s">
        <v>24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799.574546574077</v>
      </c>
      <c r="D2775" s="35" t="s">
        <v>10</v>
      </c>
      <c r="E2775" s="35" t="s">
        <v>22</v>
      </c>
      <c r="F2775" s="36">
        <v>9.5429999999999993</v>
      </c>
      <c r="G2775" s="35" t="s">
        <v>43</v>
      </c>
      <c r="H2775" s="37">
        <v>435</v>
      </c>
      <c r="I2775" s="32">
        <v>4151.21</v>
      </c>
      <c r="J2775" s="35" t="s">
        <v>23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799.574601354165</v>
      </c>
      <c r="D2776" s="26" t="s">
        <v>10</v>
      </c>
      <c r="E2776" s="26" t="s">
        <v>27</v>
      </c>
      <c r="F2776" s="30">
        <v>100.96</v>
      </c>
      <c r="G2776" s="26" t="s">
        <v>43</v>
      </c>
      <c r="H2776" s="31">
        <v>788</v>
      </c>
      <c r="I2776" s="32">
        <v>79556.479999999996</v>
      </c>
      <c r="J2776" s="26" t="s">
        <v>28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799.574601446759</v>
      </c>
      <c r="D2777" s="35" t="s">
        <v>10</v>
      </c>
      <c r="E2777" s="35" t="s">
        <v>27</v>
      </c>
      <c r="F2777" s="36">
        <v>100.96</v>
      </c>
      <c r="G2777" s="35" t="s">
        <v>43</v>
      </c>
      <c r="H2777" s="37">
        <v>339</v>
      </c>
      <c r="I2777" s="32">
        <v>34225.440000000002</v>
      </c>
      <c r="J2777" s="35" t="s">
        <v>24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799.574911296295</v>
      </c>
      <c r="D2778" s="26" t="s">
        <v>10</v>
      </c>
      <c r="E2778" s="26" t="s">
        <v>27</v>
      </c>
      <c r="F2778" s="30">
        <v>100.94</v>
      </c>
      <c r="G2778" s="26" t="s">
        <v>43</v>
      </c>
      <c r="H2778" s="31">
        <v>551</v>
      </c>
      <c r="I2778" s="32">
        <v>55617.94</v>
      </c>
      <c r="J2778" s="26" t="s">
        <v>28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799.575101724535</v>
      </c>
      <c r="D2779" s="35" t="s">
        <v>10</v>
      </c>
      <c r="E2779" s="35" t="s">
        <v>22</v>
      </c>
      <c r="F2779" s="36">
        <v>9.5410000000000004</v>
      </c>
      <c r="G2779" s="35" t="s">
        <v>43</v>
      </c>
      <c r="H2779" s="37">
        <v>277</v>
      </c>
      <c r="I2779" s="32">
        <v>2642.86</v>
      </c>
      <c r="J2779" s="35" t="s">
        <v>23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799.575751608798</v>
      </c>
      <c r="D2780" s="26" t="s">
        <v>10</v>
      </c>
      <c r="E2780" s="26" t="s">
        <v>22</v>
      </c>
      <c r="F2780" s="30">
        <v>9.5419999999999998</v>
      </c>
      <c r="G2780" s="26" t="s">
        <v>43</v>
      </c>
      <c r="H2780" s="31">
        <v>481</v>
      </c>
      <c r="I2780" s="32">
        <v>4589.7</v>
      </c>
      <c r="J2780" s="26" t="s">
        <v>24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799.576125983796</v>
      </c>
      <c r="D2781" s="35" t="s">
        <v>10</v>
      </c>
      <c r="E2781" s="35" t="s">
        <v>27</v>
      </c>
      <c r="F2781" s="36">
        <v>100.94</v>
      </c>
      <c r="G2781" s="35" t="s">
        <v>43</v>
      </c>
      <c r="H2781" s="37">
        <v>114</v>
      </c>
      <c r="I2781" s="32">
        <v>11507.16</v>
      </c>
      <c r="J2781" s="35" t="s">
        <v>24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799.576125983796</v>
      </c>
      <c r="D2782" s="26" t="s">
        <v>10</v>
      </c>
      <c r="E2782" s="26" t="s">
        <v>27</v>
      </c>
      <c r="F2782" s="30">
        <v>100.94</v>
      </c>
      <c r="G2782" s="26" t="s">
        <v>43</v>
      </c>
      <c r="H2782" s="31">
        <v>265</v>
      </c>
      <c r="I2782" s="32">
        <v>26749.1</v>
      </c>
      <c r="J2782" s="26" t="s">
        <v>24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799.576126099535</v>
      </c>
      <c r="D2783" s="35" t="s">
        <v>10</v>
      </c>
      <c r="E2783" s="35" t="s">
        <v>27</v>
      </c>
      <c r="F2783" s="36">
        <v>100.94</v>
      </c>
      <c r="G2783" s="35" t="s">
        <v>43</v>
      </c>
      <c r="H2783" s="37">
        <v>606</v>
      </c>
      <c r="I2783" s="32">
        <v>61169.64</v>
      </c>
      <c r="J2783" s="35" t="s">
        <v>28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799.576127881941</v>
      </c>
      <c r="D2784" s="26" t="s">
        <v>10</v>
      </c>
      <c r="E2784" s="26" t="s">
        <v>27</v>
      </c>
      <c r="F2784" s="30">
        <v>100.94</v>
      </c>
      <c r="G2784" s="26" t="s">
        <v>43</v>
      </c>
      <c r="H2784" s="31">
        <v>300</v>
      </c>
      <c r="I2784" s="32">
        <v>30282</v>
      </c>
      <c r="J2784" s="26" t="s">
        <v>28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799.576127881941</v>
      </c>
      <c r="D2785" s="35" t="s">
        <v>10</v>
      </c>
      <c r="E2785" s="35" t="s">
        <v>27</v>
      </c>
      <c r="F2785" s="36">
        <v>100.94</v>
      </c>
      <c r="G2785" s="35" t="s">
        <v>43</v>
      </c>
      <c r="H2785" s="37">
        <v>210</v>
      </c>
      <c r="I2785" s="32">
        <v>21197.4</v>
      </c>
      <c r="J2785" s="35" t="s">
        <v>28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799.576133796298</v>
      </c>
      <c r="D2786" s="26" t="s">
        <v>10</v>
      </c>
      <c r="E2786" s="26" t="s">
        <v>27</v>
      </c>
      <c r="F2786" s="30">
        <v>100.94</v>
      </c>
      <c r="G2786" s="26" t="s">
        <v>43</v>
      </c>
      <c r="H2786" s="31">
        <v>72</v>
      </c>
      <c r="I2786" s="32">
        <v>7267.68</v>
      </c>
      <c r="J2786" s="26" t="s">
        <v>24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799.576472071756</v>
      </c>
      <c r="D2787" s="35" t="s">
        <v>10</v>
      </c>
      <c r="E2787" s="35" t="s">
        <v>27</v>
      </c>
      <c r="F2787" s="36">
        <v>100.96</v>
      </c>
      <c r="G2787" s="35" t="s">
        <v>43</v>
      </c>
      <c r="H2787" s="37">
        <v>38</v>
      </c>
      <c r="I2787" s="32">
        <v>3836.48</v>
      </c>
      <c r="J2787" s="35" t="s">
        <v>24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799.577208379633</v>
      </c>
      <c r="D2788" s="26" t="s">
        <v>10</v>
      </c>
      <c r="E2788" s="26" t="s">
        <v>27</v>
      </c>
      <c r="F2788" s="30">
        <v>100.96</v>
      </c>
      <c r="G2788" s="26" t="s">
        <v>43</v>
      </c>
      <c r="H2788" s="31">
        <v>52</v>
      </c>
      <c r="I2788" s="32">
        <v>5249.92</v>
      </c>
      <c r="J2788" s="26" t="s">
        <v>28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799.577217928243</v>
      </c>
      <c r="D2789" s="35" t="s">
        <v>10</v>
      </c>
      <c r="E2789" s="35" t="s">
        <v>27</v>
      </c>
      <c r="F2789" s="36">
        <v>101</v>
      </c>
      <c r="G2789" s="35" t="s">
        <v>43</v>
      </c>
      <c r="H2789" s="37">
        <v>312</v>
      </c>
      <c r="I2789" s="32">
        <v>31512</v>
      </c>
      <c r="J2789" s="35" t="s">
        <v>24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799.577423171293</v>
      </c>
      <c r="D2790" s="26" t="s">
        <v>10</v>
      </c>
      <c r="E2790" s="26" t="s">
        <v>27</v>
      </c>
      <c r="F2790" s="30">
        <v>101</v>
      </c>
      <c r="G2790" s="26" t="s">
        <v>43</v>
      </c>
      <c r="H2790" s="31">
        <v>600</v>
      </c>
      <c r="I2790" s="32">
        <v>60600</v>
      </c>
      <c r="J2790" s="26" t="s">
        <v>28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799.577423402778</v>
      </c>
      <c r="D2791" s="35" t="s">
        <v>10</v>
      </c>
      <c r="E2791" s="35" t="s">
        <v>27</v>
      </c>
      <c r="F2791" s="36">
        <v>101</v>
      </c>
      <c r="G2791" s="35" t="s">
        <v>43</v>
      </c>
      <c r="H2791" s="37">
        <v>18</v>
      </c>
      <c r="I2791" s="32">
        <v>1818</v>
      </c>
      <c r="J2791" s="35" t="s">
        <v>28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799.577423518516</v>
      </c>
      <c r="D2792" s="26" t="s">
        <v>10</v>
      </c>
      <c r="E2792" s="26" t="s">
        <v>27</v>
      </c>
      <c r="F2792" s="30">
        <v>101</v>
      </c>
      <c r="G2792" s="26" t="s">
        <v>43</v>
      </c>
      <c r="H2792" s="31">
        <v>294</v>
      </c>
      <c r="I2792" s="32">
        <v>29694</v>
      </c>
      <c r="J2792" s="26" t="s">
        <v>24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799.5775922338</v>
      </c>
      <c r="D2793" s="35" t="s">
        <v>10</v>
      </c>
      <c r="E2793" s="35" t="s">
        <v>22</v>
      </c>
      <c r="F2793" s="36">
        <v>9.5530000000000008</v>
      </c>
      <c r="G2793" s="35" t="s">
        <v>43</v>
      </c>
      <c r="H2793" s="37">
        <v>700</v>
      </c>
      <c r="I2793" s="32">
        <v>6687.1</v>
      </c>
      <c r="J2793" s="35" t="s">
        <v>23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799.578091064817</v>
      </c>
      <c r="D2794" s="26" t="s">
        <v>10</v>
      </c>
      <c r="E2794" s="26" t="s">
        <v>22</v>
      </c>
      <c r="F2794" s="30">
        <v>9.5530000000000008</v>
      </c>
      <c r="G2794" s="26" t="s">
        <v>43</v>
      </c>
      <c r="H2794" s="31">
        <v>700</v>
      </c>
      <c r="I2794" s="32">
        <v>6687.1</v>
      </c>
      <c r="J2794" s="26" t="s">
        <v>23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799.578131030095</v>
      </c>
      <c r="D2795" s="35" t="s">
        <v>10</v>
      </c>
      <c r="E2795" s="35" t="s">
        <v>22</v>
      </c>
      <c r="F2795" s="36">
        <v>9.5519999999999996</v>
      </c>
      <c r="G2795" s="35" t="s">
        <v>43</v>
      </c>
      <c r="H2795" s="37">
        <v>119</v>
      </c>
      <c r="I2795" s="32">
        <v>1136.69</v>
      </c>
      <c r="J2795" s="35" t="s">
        <v>24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799.578131030095</v>
      </c>
      <c r="D2796" s="26" t="s">
        <v>10</v>
      </c>
      <c r="E2796" s="26" t="s">
        <v>22</v>
      </c>
      <c r="F2796" s="30">
        <v>9.5519999999999996</v>
      </c>
      <c r="G2796" s="26" t="s">
        <v>43</v>
      </c>
      <c r="H2796" s="31">
        <v>245</v>
      </c>
      <c r="I2796" s="32">
        <v>2340.2399999999998</v>
      </c>
      <c r="J2796" s="26" t="s">
        <v>24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799.578131099537</v>
      </c>
      <c r="D2797" s="35" t="s">
        <v>10</v>
      </c>
      <c r="E2797" s="35" t="s">
        <v>22</v>
      </c>
      <c r="F2797" s="36">
        <v>9.5530000000000008</v>
      </c>
      <c r="G2797" s="35" t="s">
        <v>43</v>
      </c>
      <c r="H2797" s="37">
        <v>700</v>
      </c>
      <c r="I2797" s="32">
        <v>6687.1</v>
      </c>
      <c r="J2797" s="35" t="s">
        <v>23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799.578131099537</v>
      </c>
      <c r="D2798" s="26" t="s">
        <v>10</v>
      </c>
      <c r="E2798" s="26" t="s">
        <v>22</v>
      </c>
      <c r="F2798" s="30">
        <v>9.5530000000000008</v>
      </c>
      <c r="G2798" s="26" t="s">
        <v>43</v>
      </c>
      <c r="H2798" s="31">
        <v>410</v>
      </c>
      <c r="I2798" s="32">
        <v>3916.73</v>
      </c>
      <c r="J2798" s="26" t="s">
        <v>23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799.578131134258</v>
      </c>
      <c r="D2799" s="35" t="s">
        <v>10</v>
      </c>
      <c r="E2799" s="35" t="s">
        <v>22</v>
      </c>
      <c r="F2799" s="36">
        <v>9.5519999999999996</v>
      </c>
      <c r="G2799" s="35" t="s">
        <v>43</v>
      </c>
      <c r="H2799" s="37">
        <v>1471</v>
      </c>
      <c r="I2799" s="32">
        <v>14050.99</v>
      </c>
      <c r="J2799" s="35" t="s">
        <v>23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799.578131284725</v>
      </c>
      <c r="D2800" s="26" t="s">
        <v>10</v>
      </c>
      <c r="E2800" s="26" t="s">
        <v>27</v>
      </c>
      <c r="F2800" s="30">
        <v>101</v>
      </c>
      <c r="G2800" s="26" t="s">
        <v>43</v>
      </c>
      <c r="H2800" s="31">
        <v>441</v>
      </c>
      <c r="I2800" s="32">
        <v>44541</v>
      </c>
      <c r="J2800" s="26" t="s">
        <v>24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799.578131296294</v>
      </c>
      <c r="D2801" s="35" t="s">
        <v>10</v>
      </c>
      <c r="E2801" s="35" t="s">
        <v>22</v>
      </c>
      <c r="F2801" s="36">
        <v>9.5510000000000002</v>
      </c>
      <c r="G2801" s="35" t="s">
        <v>43</v>
      </c>
      <c r="H2801" s="37">
        <v>364</v>
      </c>
      <c r="I2801" s="32">
        <v>3476.56</v>
      </c>
      <c r="J2801" s="35" t="s">
        <v>24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799.578131377311</v>
      </c>
      <c r="D2802" s="26" t="s">
        <v>10</v>
      </c>
      <c r="E2802" s="26" t="s">
        <v>27</v>
      </c>
      <c r="F2802" s="30">
        <v>101</v>
      </c>
      <c r="G2802" s="26" t="s">
        <v>43</v>
      </c>
      <c r="H2802" s="31">
        <v>433</v>
      </c>
      <c r="I2802" s="32">
        <v>43733</v>
      </c>
      <c r="J2802" s="26" t="s">
        <v>28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799.578131400463</v>
      </c>
      <c r="D2803" s="35" t="s">
        <v>10</v>
      </c>
      <c r="E2803" s="35" t="s">
        <v>22</v>
      </c>
      <c r="F2803" s="36">
        <v>9.5510000000000002</v>
      </c>
      <c r="G2803" s="35" t="s">
        <v>43</v>
      </c>
      <c r="H2803" s="37">
        <v>162</v>
      </c>
      <c r="I2803" s="32">
        <v>1547.26</v>
      </c>
      <c r="J2803" s="35" t="s">
        <v>23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799.578131400463</v>
      </c>
      <c r="D2804" s="26" t="s">
        <v>10</v>
      </c>
      <c r="E2804" s="26" t="s">
        <v>22</v>
      </c>
      <c r="F2804" s="30">
        <v>9.5510000000000002</v>
      </c>
      <c r="G2804" s="26" t="s">
        <v>43</v>
      </c>
      <c r="H2804" s="31">
        <v>66</v>
      </c>
      <c r="I2804" s="32">
        <v>630.37</v>
      </c>
      <c r="J2804" s="26" t="s">
        <v>23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799.578131585651</v>
      </c>
      <c r="D2805" s="35" t="s">
        <v>10</v>
      </c>
      <c r="E2805" s="35" t="s">
        <v>22</v>
      </c>
      <c r="F2805" s="36">
        <v>9.5510000000000002</v>
      </c>
      <c r="G2805" s="35" t="s">
        <v>43</v>
      </c>
      <c r="H2805" s="37">
        <v>295</v>
      </c>
      <c r="I2805" s="32">
        <v>2817.55</v>
      </c>
      <c r="J2805" s="35" t="s">
        <v>23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799.578131643517</v>
      </c>
      <c r="D2806" s="26" t="s">
        <v>10</v>
      </c>
      <c r="E2806" s="26" t="s">
        <v>27</v>
      </c>
      <c r="F2806" s="30">
        <v>100.98</v>
      </c>
      <c r="G2806" s="26" t="s">
        <v>43</v>
      </c>
      <c r="H2806" s="31">
        <v>307</v>
      </c>
      <c r="I2806" s="32">
        <v>31000.86</v>
      </c>
      <c r="J2806" s="26" t="s">
        <v>24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799.578131759263</v>
      </c>
      <c r="D2807" s="35" t="s">
        <v>10</v>
      </c>
      <c r="E2807" s="35" t="s">
        <v>22</v>
      </c>
      <c r="F2807" s="36">
        <v>9.5500000000000007</v>
      </c>
      <c r="G2807" s="35" t="s">
        <v>43</v>
      </c>
      <c r="H2807" s="37">
        <v>266</v>
      </c>
      <c r="I2807" s="32">
        <v>2540.3000000000002</v>
      </c>
      <c r="J2807" s="35" t="s">
        <v>23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799.578133043979</v>
      </c>
      <c r="D2808" s="26" t="s">
        <v>10</v>
      </c>
      <c r="E2808" s="26" t="s">
        <v>27</v>
      </c>
      <c r="F2808" s="30">
        <v>101</v>
      </c>
      <c r="G2808" s="26" t="s">
        <v>43</v>
      </c>
      <c r="H2808" s="31">
        <v>109</v>
      </c>
      <c r="I2808" s="32">
        <v>11009</v>
      </c>
      <c r="J2808" s="26" t="s">
        <v>28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799.578133043979</v>
      </c>
      <c r="D2809" s="35" t="s">
        <v>10</v>
      </c>
      <c r="E2809" s="35" t="s">
        <v>27</v>
      </c>
      <c r="F2809" s="36">
        <v>101</v>
      </c>
      <c r="G2809" s="35" t="s">
        <v>43</v>
      </c>
      <c r="H2809" s="37">
        <v>700</v>
      </c>
      <c r="I2809" s="32">
        <v>70700</v>
      </c>
      <c r="J2809" s="35" t="s">
        <v>28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799.578133043979</v>
      </c>
      <c r="D2810" s="26" t="s">
        <v>10</v>
      </c>
      <c r="E2810" s="26" t="s">
        <v>27</v>
      </c>
      <c r="F2810" s="30">
        <v>101</v>
      </c>
      <c r="G2810" s="26" t="s">
        <v>43</v>
      </c>
      <c r="H2810" s="31">
        <v>600</v>
      </c>
      <c r="I2810" s="32">
        <v>60600</v>
      </c>
      <c r="J2810" s="26" t="s">
        <v>28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799.578133043979</v>
      </c>
      <c r="D2811" s="35" t="s">
        <v>10</v>
      </c>
      <c r="E2811" s="35" t="s">
        <v>27</v>
      </c>
      <c r="F2811" s="36">
        <v>101</v>
      </c>
      <c r="G2811" s="35" t="s">
        <v>43</v>
      </c>
      <c r="H2811" s="37">
        <v>253</v>
      </c>
      <c r="I2811" s="32">
        <v>25553</v>
      </c>
      <c r="J2811" s="35" t="s">
        <v>28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799.578404363427</v>
      </c>
      <c r="D2812" s="26" t="s">
        <v>10</v>
      </c>
      <c r="E2812" s="26" t="s">
        <v>22</v>
      </c>
      <c r="F2812" s="30">
        <v>9.5489999999999995</v>
      </c>
      <c r="G2812" s="26" t="s">
        <v>43</v>
      </c>
      <c r="H2812" s="31">
        <v>396</v>
      </c>
      <c r="I2812" s="32">
        <v>3781.4</v>
      </c>
      <c r="J2812" s="26" t="s">
        <v>24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799.578404456021</v>
      </c>
      <c r="D2813" s="35" t="s">
        <v>10</v>
      </c>
      <c r="E2813" s="35" t="s">
        <v>27</v>
      </c>
      <c r="F2813" s="36">
        <v>100.98</v>
      </c>
      <c r="G2813" s="35" t="s">
        <v>43</v>
      </c>
      <c r="H2813" s="37">
        <v>435</v>
      </c>
      <c r="I2813" s="32">
        <v>43926.3</v>
      </c>
      <c r="J2813" s="35" t="s">
        <v>28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799.578404479165</v>
      </c>
      <c r="D2814" s="26" t="s">
        <v>10</v>
      </c>
      <c r="E2814" s="26" t="s">
        <v>29</v>
      </c>
      <c r="F2814" s="30">
        <v>71.040000000000006</v>
      </c>
      <c r="G2814" s="26" t="s">
        <v>43</v>
      </c>
      <c r="H2814" s="31">
        <v>115</v>
      </c>
      <c r="I2814" s="32">
        <v>8169.6</v>
      </c>
      <c r="J2814" s="26" t="s">
        <v>30</v>
      </c>
      <c r="K2814" s="26" t="s">
        <v>2835</v>
      </c>
      <c r="L2814" s="26" t="s">
        <v>45</v>
      </c>
    </row>
    <row r="2815" spans="1:12" ht="19.5" customHeight="1" x14ac:dyDescent="0.2">
      <c r="A2815" s="35" t="s">
        <v>8</v>
      </c>
      <c r="B2815" s="39" t="s">
        <v>0</v>
      </c>
      <c r="C2815" s="34">
        <v>44799.578404479165</v>
      </c>
      <c r="D2815" s="35" t="s">
        <v>10</v>
      </c>
      <c r="E2815" s="35" t="s">
        <v>29</v>
      </c>
      <c r="F2815" s="36">
        <v>71.040000000000006</v>
      </c>
      <c r="G2815" s="35" t="s">
        <v>43</v>
      </c>
      <c r="H2815" s="37">
        <v>570</v>
      </c>
      <c r="I2815" s="32">
        <v>40492.800000000003</v>
      </c>
      <c r="J2815" s="35" t="s">
        <v>30</v>
      </c>
      <c r="K2815" s="35" t="s">
        <v>2836</v>
      </c>
      <c r="L2815" s="35" t="s">
        <v>45</v>
      </c>
    </row>
    <row r="2816" spans="1:12" ht="19.5" customHeight="1" x14ac:dyDescent="0.2">
      <c r="A2816" s="26" t="s">
        <v>8</v>
      </c>
      <c r="B2816" s="27" t="s">
        <v>0</v>
      </c>
      <c r="C2816" s="38">
        <v>44799.578404571759</v>
      </c>
      <c r="D2816" s="26" t="s">
        <v>10</v>
      </c>
      <c r="E2816" s="26" t="s">
        <v>22</v>
      </c>
      <c r="F2816" s="30">
        <v>9.548</v>
      </c>
      <c r="G2816" s="26" t="s">
        <v>43</v>
      </c>
      <c r="H2816" s="31">
        <v>277</v>
      </c>
      <c r="I2816" s="32">
        <v>2644.8</v>
      </c>
      <c r="J2816" s="26" t="s">
        <v>24</v>
      </c>
      <c r="K2816" s="26" t="s">
        <v>2837</v>
      </c>
      <c r="L2816" s="26" t="s">
        <v>45</v>
      </c>
    </row>
    <row r="2817" spans="1:12" ht="19.5" customHeight="1" x14ac:dyDescent="0.2">
      <c r="A2817" s="35" t="s">
        <v>8</v>
      </c>
      <c r="B2817" s="39" t="s">
        <v>0</v>
      </c>
      <c r="C2817" s="34">
        <v>44799.578404687498</v>
      </c>
      <c r="D2817" s="35" t="s">
        <v>10</v>
      </c>
      <c r="E2817" s="35" t="s">
        <v>22</v>
      </c>
      <c r="F2817" s="36">
        <v>9.5489999999999995</v>
      </c>
      <c r="G2817" s="35" t="s">
        <v>43</v>
      </c>
      <c r="H2817" s="37">
        <v>496</v>
      </c>
      <c r="I2817" s="32">
        <v>4736.3</v>
      </c>
      <c r="J2817" s="35" t="s">
        <v>24</v>
      </c>
      <c r="K2817" s="35" t="s">
        <v>2838</v>
      </c>
      <c r="L2817" s="35" t="s">
        <v>45</v>
      </c>
    </row>
    <row r="2818" spans="1:12" ht="19.5" customHeight="1" x14ac:dyDescent="0.2">
      <c r="A2818" s="26" t="s">
        <v>8</v>
      </c>
      <c r="B2818" s="27" t="s">
        <v>0</v>
      </c>
      <c r="C2818" s="38">
        <v>44799.579571365743</v>
      </c>
      <c r="D2818" s="26" t="s">
        <v>10</v>
      </c>
      <c r="E2818" s="26" t="s">
        <v>27</v>
      </c>
      <c r="F2818" s="30">
        <v>101.06</v>
      </c>
      <c r="G2818" s="26" t="s">
        <v>43</v>
      </c>
      <c r="H2818" s="31">
        <v>800</v>
      </c>
      <c r="I2818" s="32">
        <v>80848</v>
      </c>
      <c r="J2818" s="26" t="s">
        <v>28</v>
      </c>
      <c r="K2818" s="26" t="s">
        <v>2839</v>
      </c>
      <c r="L2818" s="26" t="s">
        <v>45</v>
      </c>
    </row>
    <row r="2819" spans="1:12" ht="19.5" customHeight="1" x14ac:dyDescent="0.2">
      <c r="A2819" s="35" t="s">
        <v>8</v>
      </c>
      <c r="B2819" s="39" t="s">
        <v>0</v>
      </c>
      <c r="C2819" s="34">
        <v>44799.579571365743</v>
      </c>
      <c r="D2819" s="35" t="s">
        <v>10</v>
      </c>
      <c r="E2819" s="35" t="s">
        <v>27</v>
      </c>
      <c r="F2819" s="36">
        <v>101.06</v>
      </c>
      <c r="G2819" s="35" t="s">
        <v>43</v>
      </c>
      <c r="H2819" s="37">
        <v>331</v>
      </c>
      <c r="I2819" s="32">
        <v>33450.86</v>
      </c>
      <c r="J2819" s="35" t="s">
        <v>28</v>
      </c>
      <c r="K2819" s="35" t="s">
        <v>2840</v>
      </c>
      <c r="L2819" s="35" t="s">
        <v>45</v>
      </c>
    </row>
    <row r="2820" spans="1:12" ht="19.5" customHeight="1" x14ac:dyDescent="0.2">
      <c r="A2820" s="26" t="s">
        <v>8</v>
      </c>
      <c r="B2820" s="27" t="s">
        <v>0</v>
      </c>
      <c r="C2820" s="38">
        <v>44799.579844826389</v>
      </c>
      <c r="D2820" s="26" t="s">
        <v>10</v>
      </c>
      <c r="E2820" s="26" t="s">
        <v>27</v>
      </c>
      <c r="F2820" s="30">
        <v>101.04</v>
      </c>
      <c r="G2820" s="26" t="s">
        <v>43</v>
      </c>
      <c r="H2820" s="31">
        <v>38</v>
      </c>
      <c r="I2820" s="32">
        <v>3839.52</v>
      </c>
      <c r="J2820" s="26" t="s">
        <v>28</v>
      </c>
      <c r="K2820" s="26" t="s">
        <v>2841</v>
      </c>
      <c r="L2820" s="26" t="s">
        <v>45</v>
      </c>
    </row>
    <row r="2821" spans="1:12" ht="19.5" customHeight="1" x14ac:dyDescent="0.2">
      <c r="A2821" s="35" t="s">
        <v>8</v>
      </c>
      <c r="B2821" s="39" t="s">
        <v>0</v>
      </c>
      <c r="C2821" s="34">
        <v>44799.579844826389</v>
      </c>
      <c r="D2821" s="35" t="s">
        <v>10</v>
      </c>
      <c r="E2821" s="35" t="s">
        <v>27</v>
      </c>
      <c r="F2821" s="36">
        <v>101.04</v>
      </c>
      <c r="G2821" s="35" t="s">
        <v>43</v>
      </c>
      <c r="H2821" s="37">
        <v>524</v>
      </c>
      <c r="I2821" s="32">
        <v>52944.959999999999</v>
      </c>
      <c r="J2821" s="35" t="s">
        <v>28</v>
      </c>
      <c r="K2821" s="35" t="s">
        <v>2842</v>
      </c>
      <c r="L2821" s="35" t="s">
        <v>45</v>
      </c>
    </row>
    <row r="2822" spans="1:12" ht="19.5" customHeight="1" x14ac:dyDescent="0.2">
      <c r="A2822" s="26" t="s">
        <v>8</v>
      </c>
      <c r="B2822" s="27" t="s">
        <v>0</v>
      </c>
      <c r="C2822" s="38">
        <v>44799.579844918982</v>
      </c>
      <c r="D2822" s="26" t="s">
        <v>10</v>
      </c>
      <c r="E2822" s="26" t="s">
        <v>27</v>
      </c>
      <c r="F2822" s="30">
        <v>101.04</v>
      </c>
      <c r="G2822" s="26" t="s">
        <v>43</v>
      </c>
      <c r="H2822" s="31">
        <v>498</v>
      </c>
      <c r="I2822" s="32">
        <v>50317.919999999998</v>
      </c>
      <c r="J2822" s="26" t="s">
        <v>24</v>
      </c>
      <c r="K2822" s="26" t="s">
        <v>2843</v>
      </c>
      <c r="L2822" s="26" t="s">
        <v>45</v>
      </c>
    </row>
    <row r="2823" spans="1:12" ht="19.5" customHeight="1" x14ac:dyDescent="0.2">
      <c r="A2823" s="35" t="s">
        <v>8</v>
      </c>
      <c r="B2823" s="39" t="s">
        <v>0</v>
      </c>
      <c r="C2823" s="34">
        <v>44799.579965925928</v>
      </c>
      <c r="D2823" s="35" t="s">
        <v>10</v>
      </c>
      <c r="E2823" s="35" t="s">
        <v>27</v>
      </c>
      <c r="F2823" s="36">
        <v>101.06</v>
      </c>
      <c r="G2823" s="35" t="s">
        <v>43</v>
      </c>
      <c r="H2823" s="37">
        <v>417</v>
      </c>
      <c r="I2823" s="32">
        <v>42142.02</v>
      </c>
      <c r="J2823" s="35" t="s">
        <v>28</v>
      </c>
      <c r="K2823" s="35" t="s">
        <v>2844</v>
      </c>
      <c r="L2823" s="35" t="s">
        <v>45</v>
      </c>
    </row>
    <row r="2824" spans="1:12" ht="19.5" customHeight="1" x14ac:dyDescent="0.2">
      <c r="A2824" s="26" t="s">
        <v>8</v>
      </c>
      <c r="B2824" s="27" t="s">
        <v>0</v>
      </c>
      <c r="C2824" s="38">
        <v>44799.579966053243</v>
      </c>
      <c r="D2824" s="26" t="s">
        <v>10</v>
      </c>
      <c r="E2824" s="26" t="s">
        <v>27</v>
      </c>
      <c r="F2824" s="30">
        <v>101.04</v>
      </c>
      <c r="G2824" s="26" t="s">
        <v>43</v>
      </c>
      <c r="H2824" s="31">
        <v>562</v>
      </c>
      <c r="I2824" s="32">
        <v>56784.480000000003</v>
      </c>
      <c r="J2824" s="26" t="s">
        <v>24</v>
      </c>
      <c r="K2824" s="26" t="s">
        <v>2845</v>
      </c>
      <c r="L2824" s="26" t="s">
        <v>45</v>
      </c>
    </row>
    <row r="2825" spans="1:12" ht="19.5" customHeight="1" x14ac:dyDescent="0.2">
      <c r="A2825" s="35" t="s">
        <v>8</v>
      </c>
      <c r="B2825" s="39" t="s">
        <v>0</v>
      </c>
      <c r="C2825" s="34">
        <v>44799.579966145837</v>
      </c>
      <c r="D2825" s="35" t="s">
        <v>10</v>
      </c>
      <c r="E2825" s="35" t="s">
        <v>27</v>
      </c>
      <c r="F2825" s="36">
        <v>101.04</v>
      </c>
      <c r="G2825" s="35" t="s">
        <v>43</v>
      </c>
      <c r="H2825" s="37">
        <v>289</v>
      </c>
      <c r="I2825" s="32">
        <v>29200.560000000001</v>
      </c>
      <c r="J2825" s="35" t="s">
        <v>28</v>
      </c>
      <c r="K2825" s="35" t="s">
        <v>2846</v>
      </c>
      <c r="L2825" s="35" t="s">
        <v>45</v>
      </c>
    </row>
    <row r="2826" spans="1:12" ht="19.5" customHeight="1" x14ac:dyDescent="0.2">
      <c r="A2826" s="26" t="s">
        <v>8</v>
      </c>
      <c r="B2826" s="27" t="s">
        <v>0</v>
      </c>
      <c r="C2826" s="38">
        <v>44799.580278229165</v>
      </c>
      <c r="D2826" s="26" t="s">
        <v>10</v>
      </c>
      <c r="E2826" s="26" t="s">
        <v>22</v>
      </c>
      <c r="F2826" s="30">
        <v>9.56</v>
      </c>
      <c r="G2826" s="26" t="s">
        <v>43</v>
      </c>
      <c r="H2826" s="31">
        <v>481</v>
      </c>
      <c r="I2826" s="32">
        <v>4598.3599999999997</v>
      </c>
      <c r="J2826" s="26" t="s">
        <v>24</v>
      </c>
      <c r="K2826" s="26" t="s">
        <v>2847</v>
      </c>
      <c r="L2826" s="26" t="s">
        <v>45</v>
      </c>
    </row>
    <row r="2827" spans="1:12" ht="19.5" customHeight="1" x14ac:dyDescent="0.2">
      <c r="A2827" s="35" t="s">
        <v>8</v>
      </c>
      <c r="B2827" s="39" t="s">
        <v>0</v>
      </c>
      <c r="C2827" s="34">
        <v>44799.580278321759</v>
      </c>
      <c r="D2827" s="35" t="s">
        <v>10</v>
      </c>
      <c r="E2827" s="35" t="s">
        <v>22</v>
      </c>
      <c r="F2827" s="36">
        <v>9.56</v>
      </c>
      <c r="G2827" s="35" t="s">
        <v>43</v>
      </c>
      <c r="H2827" s="37">
        <v>117</v>
      </c>
      <c r="I2827" s="32">
        <v>1118.52</v>
      </c>
      <c r="J2827" s="35" t="s">
        <v>23</v>
      </c>
      <c r="K2827" s="35" t="s">
        <v>2848</v>
      </c>
      <c r="L2827" s="35" t="s">
        <v>45</v>
      </c>
    </row>
    <row r="2828" spans="1:12" ht="19.5" customHeight="1" x14ac:dyDescent="0.2">
      <c r="A2828" s="26" t="s">
        <v>8</v>
      </c>
      <c r="B2828" s="27" t="s">
        <v>0</v>
      </c>
      <c r="C2828" s="38">
        <v>44799.580278321759</v>
      </c>
      <c r="D2828" s="26" t="s">
        <v>10</v>
      </c>
      <c r="E2828" s="26" t="s">
        <v>22</v>
      </c>
      <c r="F2828" s="30">
        <v>9.56</v>
      </c>
      <c r="G2828" s="26" t="s">
        <v>43</v>
      </c>
      <c r="H2828" s="31">
        <v>536</v>
      </c>
      <c r="I2828" s="32">
        <v>5124.16</v>
      </c>
      <c r="J2828" s="26" t="s">
        <v>23</v>
      </c>
      <c r="K2828" s="26" t="s">
        <v>2849</v>
      </c>
      <c r="L2828" s="26" t="s">
        <v>45</v>
      </c>
    </row>
    <row r="2829" spans="1:12" ht="19.5" customHeight="1" x14ac:dyDescent="0.2">
      <c r="A2829" s="35" t="s">
        <v>8</v>
      </c>
      <c r="B2829" s="39" t="s">
        <v>0</v>
      </c>
      <c r="C2829" s="34">
        <v>44799.580278692127</v>
      </c>
      <c r="D2829" s="35" t="s">
        <v>10</v>
      </c>
      <c r="E2829" s="35" t="s">
        <v>22</v>
      </c>
      <c r="F2829" s="36">
        <v>9.5589999999999993</v>
      </c>
      <c r="G2829" s="35" t="s">
        <v>43</v>
      </c>
      <c r="H2829" s="37">
        <v>448</v>
      </c>
      <c r="I2829" s="32">
        <v>4282.43</v>
      </c>
      <c r="J2829" s="35" t="s">
        <v>24</v>
      </c>
      <c r="K2829" s="35" t="s">
        <v>2850</v>
      </c>
      <c r="L2829" s="35" t="s">
        <v>45</v>
      </c>
    </row>
    <row r="2830" spans="1:12" ht="19.5" customHeight="1" x14ac:dyDescent="0.2">
      <c r="A2830" s="26" t="s">
        <v>8</v>
      </c>
      <c r="B2830" s="27" t="s">
        <v>0</v>
      </c>
      <c r="C2830" s="38">
        <v>44799.580278865738</v>
      </c>
      <c r="D2830" s="26" t="s">
        <v>10</v>
      </c>
      <c r="E2830" s="26" t="s">
        <v>22</v>
      </c>
      <c r="F2830" s="30">
        <v>9.56</v>
      </c>
      <c r="G2830" s="26" t="s">
        <v>43</v>
      </c>
      <c r="H2830" s="31">
        <v>550</v>
      </c>
      <c r="I2830" s="32">
        <v>5258</v>
      </c>
      <c r="J2830" s="26" t="s">
        <v>23</v>
      </c>
      <c r="K2830" s="26" t="s">
        <v>2851</v>
      </c>
      <c r="L2830" s="26" t="s">
        <v>45</v>
      </c>
    </row>
    <row r="2831" spans="1:12" ht="19.5" customHeight="1" x14ac:dyDescent="0.2">
      <c r="A2831" s="35" t="s">
        <v>8</v>
      </c>
      <c r="B2831" s="39" t="s">
        <v>0</v>
      </c>
      <c r="C2831" s="34">
        <v>44799.580278865738</v>
      </c>
      <c r="D2831" s="35" t="s">
        <v>10</v>
      </c>
      <c r="E2831" s="35" t="s">
        <v>22</v>
      </c>
      <c r="F2831" s="36">
        <v>9.56</v>
      </c>
      <c r="G2831" s="35" t="s">
        <v>43</v>
      </c>
      <c r="H2831" s="37">
        <v>103</v>
      </c>
      <c r="I2831" s="32">
        <v>984.68</v>
      </c>
      <c r="J2831" s="35" t="s">
        <v>23</v>
      </c>
      <c r="K2831" s="35" t="s">
        <v>2852</v>
      </c>
      <c r="L2831" s="35" t="s">
        <v>45</v>
      </c>
    </row>
    <row r="2832" spans="1:12" ht="19.5" customHeight="1" x14ac:dyDescent="0.2">
      <c r="A2832" s="26" t="s">
        <v>8</v>
      </c>
      <c r="B2832" s="27" t="s">
        <v>0</v>
      </c>
      <c r="C2832" s="38">
        <v>44799.580335983796</v>
      </c>
      <c r="D2832" s="26" t="s">
        <v>10</v>
      </c>
      <c r="E2832" s="26" t="s">
        <v>29</v>
      </c>
      <c r="F2832" s="30">
        <v>71.12</v>
      </c>
      <c r="G2832" s="26" t="s">
        <v>43</v>
      </c>
      <c r="H2832" s="31">
        <v>628</v>
      </c>
      <c r="I2832" s="32">
        <v>44663.360000000001</v>
      </c>
      <c r="J2832" s="26" t="s">
        <v>30</v>
      </c>
      <c r="K2832" s="26" t="s">
        <v>2853</v>
      </c>
      <c r="L2832" s="26" t="s">
        <v>45</v>
      </c>
    </row>
    <row r="2833" spans="1:12" ht="19.5" customHeight="1" x14ac:dyDescent="0.2">
      <c r="A2833" s="35" t="s">
        <v>8</v>
      </c>
      <c r="B2833" s="39" t="s">
        <v>0</v>
      </c>
      <c r="C2833" s="34">
        <v>44799.580601122689</v>
      </c>
      <c r="D2833" s="35" t="s">
        <v>10</v>
      </c>
      <c r="E2833" s="35" t="s">
        <v>22</v>
      </c>
      <c r="F2833" s="36">
        <v>9.5589999999999993</v>
      </c>
      <c r="G2833" s="35" t="s">
        <v>43</v>
      </c>
      <c r="H2833" s="37">
        <v>743</v>
      </c>
      <c r="I2833" s="32">
        <v>7102.34</v>
      </c>
      <c r="J2833" s="35" t="s">
        <v>23</v>
      </c>
      <c r="K2833" s="35" t="s">
        <v>2854</v>
      </c>
      <c r="L2833" s="35" t="s">
        <v>45</v>
      </c>
    </row>
    <row r="2834" spans="1:12" ht="19.5" customHeight="1" x14ac:dyDescent="0.2">
      <c r="A2834" s="26" t="s">
        <v>8</v>
      </c>
      <c r="B2834" s="27" t="s">
        <v>0</v>
      </c>
      <c r="C2834" s="38">
        <v>44799.580601215275</v>
      </c>
      <c r="D2834" s="26" t="s">
        <v>10</v>
      </c>
      <c r="E2834" s="26" t="s">
        <v>22</v>
      </c>
      <c r="F2834" s="30">
        <v>9.5589999999999993</v>
      </c>
      <c r="G2834" s="26" t="s">
        <v>43</v>
      </c>
      <c r="H2834" s="31">
        <v>633</v>
      </c>
      <c r="I2834" s="32">
        <v>6050.85</v>
      </c>
      <c r="J2834" s="26" t="s">
        <v>24</v>
      </c>
      <c r="K2834" s="26" t="s">
        <v>2855</v>
      </c>
      <c r="L2834" s="26" t="s">
        <v>45</v>
      </c>
    </row>
    <row r="2835" spans="1:12" ht="19.5" customHeight="1" x14ac:dyDescent="0.2">
      <c r="A2835" s="35" t="s">
        <v>8</v>
      </c>
      <c r="B2835" s="39" t="s">
        <v>0</v>
      </c>
      <c r="C2835" s="34">
        <v>44799.580620069442</v>
      </c>
      <c r="D2835" s="35" t="s">
        <v>10</v>
      </c>
      <c r="E2835" s="35" t="s">
        <v>22</v>
      </c>
      <c r="F2835" s="36">
        <v>9.5589999999999993</v>
      </c>
      <c r="G2835" s="35" t="s">
        <v>43</v>
      </c>
      <c r="H2835" s="37">
        <v>545</v>
      </c>
      <c r="I2835" s="32">
        <v>5209.66</v>
      </c>
      <c r="J2835" s="35" t="s">
        <v>23</v>
      </c>
      <c r="K2835" s="35" t="s">
        <v>2856</v>
      </c>
      <c r="L2835" s="35" t="s">
        <v>45</v>
      </c>
    </row>
    <row r="2836" spans="1:12" ht="19.5" customHeight="1" x14ac:dyDescent="0.2">
      <c r="A2836" s="26" t="s">
        <v>8</v>
      </c>
      <c r="B2836" s="27" t="s">
        <v>0</v>
      </c>
      <c r="C2836" s="38">
        <v>44799.580628784723</v>
      </c>
      <c r="D2836" s="26" t="s">
        <v>10</v>
      </c>
      <c r="E2836" s="26" t="s">
        <v>22</v>
      </c>
      <c r="F2836" s="30">
        <v>9.5579999999999998</v>
      </c>
      <c r="G2836" s="26" t="s">
        <v>43</v>
      </c>
      <c r="H2836" s="31">
        <v>372</v>
      </c>
      <c r="I2836" s="32">
        <v>3555.58</v>
      </c>
      <c r="J2836" s="26" t="s">
        <v>23</v>
      </c>
      <c r="K2836" s="26" t="s">
        <v>2857</v>
      </c>
      <c r="L2836" s="26" t="s">
        <v>45</v>
      </c>
    </row>
    <row r="2837" spans="1:12" ht="19.5" customHeight="1" x14ac:dyDescent="0.2">
      <c r="A2837" s="35" t="s">
        <v>8</v>
      </c>
      <c r="B2837" s="39" t="s">
        <v>0</v>
      </c>
      <c r="C2837" s="34">
        <v>44799.580632870369</v>
      </c>
      <c r="D2837" s="35" t="s">
        <v>10</v>
      </c>
      <c r="E2837" s="35" t="s">
        <v>29</v>
      </c>
      <c r="F2837" s="36">
        <v>71.11</v>
      </c>
      <c r="G2837" s="35" t="s">
        <v>43</v>
      </c>
      <c r="H2837" s="37">
        <v>622</v>
      </c>
      <c r="I2837" s="32">
        <v>44230.42</v>
      </c>
      <c r="J2837" s="35" t="s">
        <v>30</v>
      </c>
      <c r="K2837" s="35" t="s">
        <v>2858</v>
      </c>
      <c r="L2837" s="35" t="s">
        <v>45</v>
      </c>
    </row>
    <row r="2838" spans="1:12" ht="19.5" customHeight="1" x14ac:dyDescent="0.2">
      <c r="A2838" s="26" t="s">
        <v>8</v>
      </c>
      <c r="B2838" s="27" t="s">
        <v>0</v>
      </c>
      <c r="C2838" s="38">
        <v>44799.580680775463</v>
      </c>
      <c r="D2838" s="26" t="s">
        <v>10</v>
      </c>
      <c r="E2838" s="26" t="s">
        <v>27</v>
      </c>
      <c r="F2838" s="30">
        <v>101.02</v>
      </c>
      <c r="G2838" s="26" t="s">
        <v>43</v>
      </c>
      <c r="H2838" s="31">
        <v>555</v>
      </c>
      <c r="I2838" s="32">
        <v>56066.1</v>
      </c>
      <c r="J2838" s="26" t="s">
        <v>28</v>
      </c>
      <c r="K2838" s="26" t="s">
        <v>2859</v>
      </c>
      <c r="L2838" s="26" t="s">
        <v>45</v>
      </c>
    </row>
    <row r="2839" spans="1:12" ht="19.5" customHeight="1" x14ac:dyDescent="0.2">
      <c r="A2839" s="35" t="s">
        <v>8</v>
      </c>
      <c r="B2839" s="39" t="s">
        <v>0</v>
      </c>
      <c r="C2839" s="34">
        <v>44799.580680879626</v>
      </c>
      <c r="D2839" s="35" t="s">
        <v>10</v>
      </c>
      <c r="E2839" s="35" t="s">
        <v>27</v>
      </c>
      <c r="F2839" s="36">
        <v>101.02</v>
      </c>
      <c r="G2839" s="35" t="s">
        <v>43</v>
      </c>
      <c r="H2839" s="37">
        <v>417</v>
      </c>
      <c r="I2839" s="32">
        <v>42125.34</v>
      </c>
      <c r="J2839" s="35" t="s">
        <v>24</v>
      </c>
      <c r="K2839" s="35" t="s">
        <v>2860</v>
      </c>
      <c r="L2839" s="35" t="s">
        <v>45</v>
      </c>
    </row>
    <row r="2840" spans="1:12" ht="19.5" customHeight="1" x14ac:dyDescent="0.2">
      <c r="A2840" s="26" t="s">
        <v>8</v>
      </c>
      <c r="B2840" s="27" t="s">
        <v>0</v>
      </c>
      <c r="C2840" s="38">
        <v>44799.580806226855</v>
      </c>
      <c r="D2840" s="26" t="s">
        <v>10</v>
      </c>
      <c r="E2840" s="26" t="s">
        <v>27</v>
      </c>
      <c r="F2840" s="30">
        <v>101</v>
      </c>
      <c r="G2840" s="26" t="s">
        <v>43</v>
      </c>
      <c r="H2840" s="31">
        <v>387</v>
      </c>
      <c r="I2840" s="32">
        <v>39087</v>
      </c>
      <c r="J2840" s="26" t="s">
        <v>28</v>
      </c>
      <c r="K2840" s="26" t="s">
        <v>2861</v>
      </c>
      <c r="L2840" s="26" t="s">
        <v>45</v>
      </c>
    </row>
    <row r="2841" spans="1:12" ht="19.5" customHeight="1" x14ac:dyDescent="0.2">
      <c r="A2841" s="35" t="s">
        <v>8</v>
      </c>
      <c r="B2841" s="39" t="s">
        <v>0</v>
      </c>
      <c r="C2841" s="34">
        <v>44799.581607511573</v>
      </c>
      <c r="D2841" s="35" t="s">
        <v>10</v>
      </c>
      <c r="E2841" s="35" t="s">
        <v>22</v>
      </c>
      <c r="F2841" s="36">
        <v>9.5549999999999997</v>
      </c>
      <c r="G2841" s="35" t="s">
        <v>43</v>
      </c>
      <c r="H2841" s="37">
        <v>529</v>
      </c>
      <c r="I2841" s="32">
        <v>5054.6000000000004</v>
      </c>
      <c r="J2841" s="35" t="s">
        <v>23</v>
      </c>
      <c r="K2841" s="35" t="s">
        <v>2862</v>
      </c>
      <c r="L2841" s="35" t="s">
        <v>45</v>
      </c>
    </row>
    <row r="2842" spans="1:12" ht="19.5" customHeight="1" x14ac:dyDescent="0.2">
      <c r="A2842" s="26" t="s">
        <v>8</v>
      </c>
      <c r="B2842" s="27" t="s">
        <v>0</v>
      </c>
      <c r="C2842" s="38">
        <v>44799.582000752314</v>
      </c>
      <c r="D2842" s="26" t="s">
        <v>10</v>
      </c>
      <c r="E2842" s="26" t="s">
        <v>22</v>
      </c>
      <c r="F2842" s="30">
        <v>9.5540000000000003</v>
      </c>
      <c r="G2842" s="26" t="s">
        <v>43</v>
      </c>
      <c r="H2842" s="31">
        <v>498</v>
      </c>
      <c r="I2842" s="32">
        <v>4757.8900000000003</v>
      </c>
      <c r="J2842" s="26" t="s">
        <v>24</v>
      </c>
      <c r="K2842" s="26" t="s">
        <v>2863</v>
      </c>
      <c r="L2842" s="26" t="s">
        <v>45</v>
      </c>
    </row>
    <row r="2843" spans="1:12" ht="19.5" customHeight="1" x14ac:dyDescent="0.2">
      <c r="A2843" s="35" t="s">
        <v>8</v>
      </c>
      <c r="B2843" s="39" t="s">
        <v>0</v>
      </c>
      <c r="C2843" s="34">
        <v>44799.582000844908</v>
      </c>
      <c r="D2843" s="35" t="s">
        <v>10</v>
      </c>
      <c r="E2843" s="35" t="s">
        <v>22</v>
      </c>
      <c r="F2843" s="36">
        <v>9.5540000000000003</v>
      </c>
      <c r="G2843" s="35" t="s">
        <v>43</v>
      </c>
      <c r="H2843" s="37">
        <v>402</v>
      </c>
      <c r="I2843" s="32">
        <v>3840.71</v>
      </c>
      <c r="J2843" s="35" t="s">
        <v>23</v>
      </c>
      <c r="K2843" s="35" t="s">
        <v>2864</v>
      </c>
      <c r="L2843" s="35" t="s">
        <v>45</v>
      </c>
    </row>
    <row r="2844" spans="1:12" ht="19.5" customHeight="1" x14ac:dyDescent="0.2">
      <c r="A2844" s="26" t="s">
        <v>8</v>
      </c>
      <c r="B2844" s="27" t="s">
        <v>0</v>
      </c>
      <c r="C2844" s="38">
        <v>44799.582000844908</v>
      </c>
      <c r="D2844" s="26" t="s">
        <v>10</v>
      </c>
      <c r="E2844" s="26" t="s">
        <v>22</v>
      </c>
      <c r="F2844" s="30">
        <v>9.5540000000000003</v>
      </c>
      <c r="G2844" s="26" t="s">
        <v>43</v>
      </c>
      <c r="H2844" s="31">
        <v>242</v>
      </c>
      <c r="I2844" s="32">
        <v>2312.0700000000002</v>
      </c>
      <c r="J2844" s="26" t="s">
        <v>23</v>
      </c>
      <c r="K2844" s="26" t="s">
        <v>2865</v>
      </c>
      <c r="L2844" s="26" t="s">
        <v>45</v>
      </c>
    </row>
    <row r="2845" spans="1:12" ht="19.5" customHeight="1" x14ac:dyDescent="0.2">
      <c r="A2845" s="35" t="s">
        <v>8</v>
      </c>
      <c r="B2845" s="39" t="s">
        <v>0</v>
      </c>
      <c r="C2845" s="34">
        <v>44799.582000937502</v>
      </c>
      <c r="D2845" s="35" t="s">
        <v>10</v>
      </c>
      <c r="E2845" s="35" t="s">
        <v>22</v>
      </c>
      <c r="F2845" s="36">
        <v>9.5540000000000003</v>
      </c>
      <c r="G2845" s="35" t="s">
        <v>43</v>
      </c>
      <c r="H2845" s="37">
        <v>498</v>
      </c>
      <c r="I2845" s="32">
        <v>4757.8900000000003</v>
      </c>
      <c r="J2845" s="35" t="s">
        <v>24</v>
      </c>
      <c r="K2845" s="35" t="s">
        <v>2866</v>
      </c>
      <c r="L2845" s="35" t="s">
        <v>45</v>
      </c>
    </row>
    <row r="2846" spans="1:12" ht="19.5" customHeight="1" x14ac:dyDescent="0.2">
      <c r="A2846" s="26" t="s">
        <v>8</v>
      </c>
      <c r="B2846" s="27" t="s">
        <v>0</v>
      </c>
      <c r="C2846" s="38">
        <v>44799.582000937502</v>
      </c>
      <c r="D2846" s="26" t="s">
        <v>10</v>
      </c>
      <c r="E2846" s="26" t="s">
        <v>22</v>
      </c>
      <c r="F2846" s="30">
        <v>9.5540000000000003</v>
      </c>
      <c r="G2846" s="26" t="s">
        <v>43</v>
      </c>
      <c r="H2846" s="31">
        <v>120</v>
      </c>
      <c r="I2846" s="32">
        <v>1146.48</v>
      </c>
      <c r="J2846" s="26" t="s">
        <v>24</v>
      </c>
      <c r="K2846" s="26" t="s">
        <v>2867</v>
      </c>
      <c r="L2846" s="26" t="s">
        <v>45</v>
      </c>
    </row>
    <row r="2847" spans="1:12" ht="19.5" customHeight="1" x14ac:dyDescent="0.2">
      <c r="A2847" s="35" t="s">
        <v>8</v>
      </c>
      <c r="B2847" s="39" t="s">
        <v>0</v>
      </c>
      <c r="C2847" s="34">
        <v>44799.582009016201</v>
      </c>
      <c r="D2847" s="35" t="s">
        <v>10</v>
      </c>
      <c r="E2847" s="35" t="s">
        <v>22</v>
      </c>
      <c r="F2847" s="36">
        <v>9.5530000000000008</v>
      </c>
      <c r="G2847" s="35" t="s">
        <v>43</v>
      </c>
      <c r="H2847" s="37">
        <v>609</v>
      </c>
      <c r="I2847" s="32">
        <v>5817.78</v>
      </c>
      <c r="J2847" s="35" t="s">
        <v>23</v>
      </c>
      <c r="K2847" s="35" t="s">
        <v>2868</v>
      </c>
      <c r="L2847" s="35" t="s">
        <v>45</v>
      </c>
    </row>
    <row r="2848" spans="1:12" ht="19.5" customHeight="1" x14ac:dyDescent="0.2">
      <c r="A2848" s="26" t="s">
        <v>8</v>
      </c>
      <c r="B2848" s="27" t="s">
        <v>0</v>
      </c>
      <c r="C2848" s="38">
        <v>44799.582050752317</v>
      </c>
      <c r="D2848" s="26" t="s">
        <v>10</v>
      </c>
      <c r="E2848" s="26" t="s">
        <v>27</v>
      </c>
      <c r="F2848" s="30">
        <v>101</v>
      </c>
      <c r="G2848" s="26" t="s">
        <v>43</v>
      </c>
      <c r="H2848" s="31">
        <v>674</v>
      </c>
      <c r="I2848" s="32">
        <v>68074</v>
      </c>
      <c r="J2848" s="26" t="s">
        <v>28</v>
      </c>
      <c r="K2848" s="26" t="s">
        <v>2869</v>
      </c>
      <c r="L2848" s="26" t="s">
        <v>45</v>
      </c>
    </row>
    <row r="2849" spans="1:12" ht="19.5" customHeight="1" x14ac:dyDescent="0.2">
      <c r="A2849" s="35" t="s">
        <v>8</v>
      </c>
      <c r="B2849" s="39" t="s">
        <v>0</v>
      </c>
      <c r="C2849" s="34">
        <v>44799.582050844911</v>
      </c>
      <c r="D2849" s="35" t="s">
        <v>10</v>
      </c>
      <c r="E2849" s="35" t="s">
        <v>27</v>
      </c>
      <c r="F2849" s="36">
        <v>101</v>
      </c>
      <c r="G2849" s="35" t="s">
        <v>43</v>
      </c>
      <c r="H2849" s="37">
        <v>361</v>
      </c>
      <c r="I2849" s="32">
        <v>36461</v>
      </c>
      <c r="J2849" s="35" t="s">
        <v>24</v>
      </c>
      <c r="K2849" s="35" t="s">
        <v>2870</v>
      </c>
      <c r="L2849" s="35" t="s">
        <v>45</v>
      </c>
    </row>
    <row r="2850" spans="1:12" ht="19.5" customHeight="1" x14ac:dyDescent="0.2">
      <c r="A2850" s="26" t="s">
        <v>8</v>
      </c>
      <c r="B2850" s="27" t="s">
        <v>0</v>
      </c>
      <c r="C2850" s="38">
        <v>44799.582075358798</v>
      </c>
      <c r="D2850" s="26" t="s">
        <v>10</v>
      </c>
      <c r="E2850" s="26" t="s">
        <v>27</v>
      </c>
      <c r="F2850" s="30">
        <v>100.98</v>
      </c>
      <c r="G2850" s="26" t="s">
        <v>43</v>
      </c>
      <c r="H2850" s="31">
        <v>340</v>
      </c>
      <c r="I2850" s="32">
        <v>34333.199999999997</v>
      </c>
      <c r="J2850" s="26" t="s">
        <v>28</v>
      </c>
      <c r="K2850" s="26" t="s">
        <v>2871</v>
      </c>
      <c r="L2850" s="26" t="s">
        <v>45</v>
      </c>
    </row>
    <row r="2851" spans="1:12" ht="19.5" customHeight="1" x14ac:dyDescent="0.2">
      <c r="A2851" s="35" t="s">
        <v>8</v>
      </c>
      <c r="B2851" s="39" t="s">
        <v>0</v>
      </c>
      <c r="C2851" s="34">
        <v>44799.582075358798</v>
      </c>
      <c r="D2851" s="35" t="s">
        <v>10</v>
      </c>
      <c r="E2851" s="35" t="s">
        <v>27</v>
      </c>
      <c r="F2851" s="36">
        <v>100.98</v>
      </c>
      <c r="G2851" s="35" t="s">
        <v>43</v>
      </c>
      <c r="H2851" s="37">
        <v>191</v>
      </c>
      <c r="I2851" s="32">
        <v>19287.18</v>
      </c>
      <c r="J2851" s="35" t="s">
        <v>28</v>
      </c>
      <c r="K2851" s="35" t="s">
        <v>2872</v>
      </c>
      <c r="L2851" s="35" t="s">
        <v>45</v>
      </c>
    </row>
    <row r="2852" spans="1:12" ht="19.5" customHeight="1" x14ac:dyDescent="0.2">
      <c r="A2852" s="26" t="s">
        <v>8</v>
      </c>
      <c r="B2852" s="27" t="s">
        <v>0</v>
      </c>
      <c r="C2852" s="38">
        <v>44799.582075451392</v>
      </c>
      <c r="D2852" s="26" t="s">
        <v>10</v>
      </c>
      <c r="E2852" s="26" t="s">
        <v>27</v>
      </c>
      <c r="F2852" s="30">
        <v>100.98</v>
      </c>
      <c r="G2852" s="26" t="s">
        <v>43</v>
      </c>
      <c r="H2852" s="31">
        <v>321</v>
      </c>
      <c r="I2852" s="32">
        <v>32414.58</v>
      </c>
      <c r="J2852" s="26" t="s">
        <v>24</v>
      </c>
      <c r="K2852" s="26" t="s">
        <v>2873</v>
      </c>
      <c r="L2852" s="26" t="s">
        <v>45</v>
      </c>
    </row>
    <row r="2853" spans="1:12" ht="19.5" customHeight="1" x14ac:dyDescent="0.2">
      <c r="A2853" s="35" t="s">
        <v>8</v>
      </c>
      <c r="B2853" s="39" t="s">
        <v>0</v>
      </c>
      <c r="C2853" s="34">
        <v>44799.58321780093</v>
      </c>
      <c r="D2853" s="35" t="s">
        <v>10</v>
      </c>
      <c r="E2853" s="35" t="s">
        <v>27</v>
      </c>
      <c r="F2853" s="36">
        <v>101.02</v>
      </c>
      <c r="G2853" s="35" t="s">
        <v>43</v>
      </c>
      <c r="H2853" s="37">
        <v>699</v>
      </c>
      <c r="I2853" s="32">
        <v>70612.98</v>
      </c>
      <c r="J2853" s="35" t="s">
        <v>28</v>
      </c>
      <c r="K2853" s="35" t="s">
        <v>2874</v>
      </c>
      <c r="L2853" s="35" t="s">
        <v>45</v>
      </c>
    </row>
    <row r="2854" spans="1:12" ht="19.5" customHeight="1" x14ac:dyDescent="0.2">
      <c r="A2854" s="26" t="s">
        <v>8</v>
      </c>
      <c r="B2854" s="27" t="s">
        <v>0</v>
      </c>
      <c r="C2854" s="38">
        <v>44799.58321780093</v>
      </c>
      <c r="D2854" s="26" t="s">
        <v>10</v>
      </c>
      <c r="E2854" s="26" t="s">
        <v>27</v>
      </c>
      <c r="F2854" s="30">
        <v>101.02</v>
      </c>
      <c r="G2854" s="26" t="s">
        <v>43</v>
      </c>
      <c r="H2854" s="31">
        <v>258</v>
      </c>
      <c r="I2854" s="32">
        <v>26063.16</v>
      </c>
      <c r="J2854" s="26" t="s">
        <v>28</v>
      </c>
      <c r="K2854" s="26" t="s">
        <v>2875</v>
      </c>
      <c r="L2854" s="26" t="s">
        <v>45</v>
      </c>
    </row>
    <row r="2855" spans="1:12" ht="19.5" customHeight="1" x14ac:dyDescent="0.2">
      <c r="A2855" s="35" t="s">
        <v>8</v>
      </c>
      <c r="B2855" s="39" t="s">
        <v>0</v>
      </c>
      <c r="C2855" s="34">
        <v>44799.583257800929</v>
      </c>
      <c r="D2855" s="35" t="s">
        <v>10</v>
      </c>
      <c r="E2855" s="35" t="s">
        <v>27</v>
      </c>
      <c r="F2855" s="36">
        <v>101.04</v>
      </c>
      <c r="G2855" s="35" t="s">
        <v>43</v>
      </c>
      <c r="H2855" s="37">
        <v>416</v>
      </c>
      <c r="I2855" s="32">
        <v>42032.639999999999</v>
      </c>
      <c r="J2855" s="35" t="s">
        <v>24</v>
      </c>
      <c r="K2855" s="35" t="s">
        <v>2876</v>
      </c>
      <c r="L2855" s="35" t="s">
        <v>45</v>
      </c>
    </row>
    <row r="2856" spans="1:12" ht="19.5" customHeight="1" x14ac:dyDescent="0.2">
      <c r="A2856" s="26" t="s">
        <v>8</v>
      </c>
      <c r="B2856" s="27" t="s">
        <v>0</v>
      </c>
      <c r="C2856" s="38">
        <v>44799.583265763889</v>
      </c>
      <c r="D2856" s="26" t="s">
        <v>10</v>
      </c>
      <c r="E2856" s="26" t="s">
        <v>27</v>
      </c>
      <c r="F2856" s="30">
        <v>101.04</v>
      </c>
      <c r="G2856" s="26" t="s">
        <v>43</v>
      </c>
      <c r="H2856" s="31">
        <v>158</v>
      </c>
      <c r="I2856" s="32">
        <v>15964.32</v>
      </c>
      <c r="J2856" s="26" t="s">
        <v>24</v>
      </c>
      <c r="K2856" s="26" t="s">
        <v>2877</v>
      </c>
      <c r="L2856" s="26" t="s">
        <v>45</v>
      </c>
    </row>
    <row r="2857" spans="1:12" ht="19.5" customHeight="1" x14ac:dyDescent="0.2">
      <c r="A2857" s="35" t="s">
        <v>8</v>
      </c>
      <c r="B2857" s="39" t="s">
        <v>0</v>
      </c>
      <c r="C2857" s="34">
        <v>44799.583266076392</v>
      </c>
      <c r="D2857" s="35" t="s">
        <v>10</v>
      </c>
      <c r="E2857" s="35" t="s">
        <v>22</v>
      </c>
      <c r="F2857" s="36">
        <v>9.5549999999999997</v>
      </c>
      <c r="G2857" s="35" t="s">
        <v>43</v>
      </c>
      <c r="H2857" s="37">
        <v>433</v>
      </c>
      <c r="I2857" s="32">
        <v>4137.32</v>
      </c>
      <c r="J2857" s="35" t="s">
        <v>23</v>
      </c>
      <c r="K2857" s="35" t="s">
        <v>2878</v>
      </c>
      <c r="L2857" s="35" t="s">
        <v>45</v>
      </c>
    </row>
    <row r="2858" spans="1:12" ht="19.5" customHeight="1" x14ac:dyDescent="0.2">
      <c r="A2858" s="26" t="s">
        <v>8</v>
      </c>
      <c r="B2858" s="27" t="s">
        <v>0</v>
      </c>
      <c r="C2858" s="38">
        <v>44799.583350844907</v>
      </c>
      <c r="D2858" s="26" t="s">
        <v>10</v>
      </c>
      <c r="E2858" s="26" t="s">
        <v>29</v>
      </c>
      <c r="F2858" s="30">
        <v>71.08</v>
      </c>
      <c r="G2858" s="26" t="s">
        <v>43</v>
      </c>
      <c r="H2858" s="31">
        <v>466</v>
      </c>
      <c r="I2858" s="32">
        <v>33123.279999999999</v>
      </c>
      <c r="J2858" s="26" t="s">
        <v>30</v>
      </c>
      <c r="K2858" s="26" t="s">
        <v>2879</v>
      </c>
      <c r="L2858" s="26" t="s">
        <v>45</v>
      </c>
    </row>
    <row r="2859" spans="1:12" ht="19.5" customHeight="1" x14ac:dyDescent="0.2">
      <c r="A2859" s="35" t="s">
        <v>8</v>
      </c>
      <c r="B2859" s="39" t="s">
        <v>0</v>
      </c>
      <c r="C2859" s="34">
        <v>44799.5835337963</v>
      </c>
      <c r="D2859" s="35" t="s">
        <v>10</v>
      </c>
      <c r="E2859" s="35" t="s">
        <v>22</v>
      </c>
      <c r="F2859" s="36">
        <v>9.5530000000000008</v>
      </c>
      <c r="G2859" s="35" t="s">
        <v>43</v>
      </c>
      <c r="H2859" s="37">
        <v>460</v>
      </c>
      <c r="I2859" s="32">
        <v>4394.38</v>
      </c>
      <c r="J2859" s="35" t="s">
        <v>24</v>
      </c>
      <c r="K2859" s="35" t="s">
        <v>2880</v>
      </c>
      <c r="L2859" s="35" t="s">
        <v>45</v>
      </c>
    </row>
    <row r="2860" spans="1:12" ht="19.5" customHeight="1" x14ac:dyDescent="0.2">
      <c r="A2860" s="26" t="s">
        <v>8</v>
      </c>
      <c r="B2860" s="27" t="s">
        <v>0</v>
      </c>
      <c r="C2860" s="38">
        <v>44799.583533888886</v>
      </c>
      <c r="D2860" s="26" t="s">
        <v>10</v>
      </c>
      <c r="E2860" s="26" t="s">
        <v>22</v>
      </c>
      <c r="F2860" s="30">
        <v>9.5530000000000008</v>
      </c>
      <c r="G2860" s="26" t="s">
        <v>43</v>
      </c>
      <c r="H2860" s="31">
        <v>674</v>
      </c>
      <c r="I2860" s="32">
        <v>6438.72</v>
      </c>
      <c r="J2860" s="26" t="s">
        <v>23</v>
      </c>
      <c r="K2860" s="26" t="s">
        <v>2881</v>
      </c>
      <c r="L2860" s="26" t="s">
        <v>45</v>
      </c>
    </row>
    <row r="2861" spans="1:12" ht="19.5" customHeight="1" x14ac:dyDescent="0.2">
      <c r="A2861" s="35" t="s">
        <v>8</v>
      </c>
      <c r="B2861" s="39" t="s">
        <v>0</v>
      </c>
      <c r="C2861" s="34">
        <v>44799.583533888886</v>
      </c>
      <c r="D2861" s="35" t="s">
        <v>10</v>
      </c>
      <c r="E2861" s="35" t="s">
        <v>27</v>
      </c>
      <c r="F2861" s="36">
        <v>101.04</v>
      </c>
      <c r="G2861" s="35" t="s">
        <v>43</v>
      </c>
      <c r="H2861" s="37">
        <v>300</v>
      </c>
      <c r="I2861" s="32">
        <v>30312</v>
      </c>
      <c r="J2861" s="35" t="s">
        <v>28</v>
      </c>
      <c r="K2861" s="35" t="s">
        <v>2882</v>
      </c>
      <c r="L2861" s="35" t="s">
        <v>45</v>
      </c>
    </row>
    <row r="2862" spans="1:12" ht="19.5" customHeight="1" x14ac:dyDescent="0.2">
      <c r="A2862" s="26" t="s">
        <v>8</v>
      </c>
      <c r="B2862" s="27" t="s">
        <v>0</v>
      </c>
      <c r="C2862" s="38">
        <v>44799.583533888886</v>
      </c>
      <c r="D2862" s="26" t="s">
        <v>10</v>
      </c>
      <c r="E2862" s="26" t="s">
        <v>27</v>
      </c>
      <c r="F2862" s="30">
        <v>101.04</v>
      </c>
      <c r="G2862" s="26" t="s">
        <v>43</v>
      </c>
      <c r="H2862" s="31">
        <v>156</v>
      </c>
      <c r="I2862" s="32">
        <v>15762.24</v>
      </c>
      <c r="J2862" s="26" t="s">
        <v>28</v>
      </c>
      <c r="K2862" s="26" t="s">
        <v>2883</v>
      </c>
      <c r="L2862" s="26" t="s">
        <v>45</v>
      </c>
    </row>
    <row r="2863" spans="1:12" ht="19.5" customHeight="1" x14ac:dyDescent="0.2">
      <c r="A2863" s="35" t="s">
        <v>8</v>
      </c>
      <c r="B2863" s="39" t="s">
        <v>0</v>
      </c>
      <c r="C2863" s="34">
        <v>44799.583533969904</v>
      </c>
      <c r="D2863" s="35" t="s">
        <v>10</v>
      </c>
      <c r="E2863" s="35" t="s">
        <v>22</v>
      </c>
      <c r="F2863" s="36">
        <v>9.5530000000000008</v>
      </c>
      <c r="G2863" s="35" t="s">
        <v>43</v>
      </c>
      <c r="H2863" s="37">
        <v>515</v>
      </c>
      <c r="I2863" s="32">
        <v>4919.8</v>
      </c>
      <c r="J2863" s="35" t="s">
        <v>24</v>
      </c>
      <c r="K2863" s="35" t="s">
        <v>2884</v>
      </c>
      <c r="L2863" s="35" t="s">
        <v>45</v>
      </c>
    </row>
    <row r="2864" spans="1:12" ht="19.5" customHeight="1" x14ac:dyDescent="0.2">
      <c r="A2864" s="26" t="s">
        <v>8</v>
      </c>
      <c r="B2864" s="27" t="s">
        <v>0</v>
      </c>
      <c r="C2864" s="38">
        <v>44799.583563981483</v>
      </c>
      <c r="D2864" s="26" t="s">
        <v>10</v>
      </c>
      <c r="E2864" s="26" t="s">
        <v>22</v>
      </c>
      <c r="F2864" s="30">
        <v>9.5540000000000003</v>
      </c>
      <c r="G2864" s="26" t="s">
        <v>43</v>
      </c>
      <c r="H2864" s="31">
        <v>35</v>
      </c>
      <c r="I2864" s="32">
        <v>334.39</v>
      </c>
      <c r="J2864" s="26" t="s">
        <v>23</v>
      </c>
      <c r="K2864" s="26" t="s">
        <v>2885</v>
      </c>
      <c r="L2864" s="26" t="s">
        <v>45</v>
      </c>
    </row>
    <row r="2865" spans="1:12" ht="19.5" customHeight="1" x14ac:dyDescent="0.2">
      <c r="A2865" s="35" t="s">
        <v>8</v>
      </c>
      <c r="B2865" s="39" t="s">
        <v>0</v>
      </c>
      <c r="C2865" s="34">
        <v>44799.583563981483</v>
      </c>
      <c r="D2865" s="35" t="s">
        <v>10</v>
      </c>
      <c r="E2865" s="35" t="s">
        <v>22</v>
      </c>
      <c r="F2865" s="36">
        <v>9.5540000000000003</v>
      </c>
      <c r="G2865" s="35" t="s">
        <v>43</v>
      </c>
      <c r="H2865" s="37">
        <v>432</v>
      </c>
      <c r="I2865" s="32">
        <v>4127.33</v>
      </c>
      <c r="J2865" s="35" t="s">
        <v>23</v>
      </c>
      <c r="K2865" s="35" t="s">
        <v>2886</v>
      </c>
      <c r="L2865" s="35" t="s">
        <v>45</v>
      </c>
    </row>
    <row r="2866" spans="1:12" ht="19.5" customHeight="1" x14ac:dyDescent="0.2">
      <c r="A2866" s="26" t="s">
        <v>8</v>
      </c>
      <c r="B2866" s="27" t="s">
        <v>0</v>
      </c>
      <c r="C2866" s="38">
        <v>44799.583619201389</v>
      </c>
      <c r="D2866" s="26" t="s">
        <v>10</v>
      </c>
      <c r="E2866" s="26" t="s">
        <v>22</v>
      </c>
      <c r="F2866" s="30">
        <v>9.5549999999999997</v>
      </c>
      <c r="G2866" s="26" t="s">
        <v>43</v>
      </c>
      <c r="H2866" s="31">
        <v>359</v>
      </c>
      <c r="I2866" s="32">
        <v>3430.25</v>
      </c>
      <c r="J2866" s="26" t="s">
        <v>23</v>
      </c>
      <c r="K2866" s="26" t="s">
        <v>2887</v>
      </c>
      <c r="L2866" s="26" t="s">
        <v>45</v>
      </c>
    </row>
    <row r="2867" spans="1:12" ht="19.5" customHeight="1" x14ac:dyDescent="0.2">
      <c r="A2867" s="35" t="s">
        <v>8</v>
      </c>
      <c r="B2867" s="39" t="s">
        <v>0</v>
      </c>
      <c r="C2867" s="34">
        <v>44799.584021747687</v>
      </c>
      <c r="D2867" s="35" t="s">
        <v>10</v>
      </c>
      <c r="E2867" s="35" t="s">
        <v>22</v>
      </c>
      <c r="F2867" s="36">
        <v>9.56</v>
      </c>
      <c r="G2867" s="35" t="s">
        <v>43</v>
      </c>
      <c r="H2867" s="37">
        <v>347</v>
      </c>
      <c r="I2867" s="32">
        <v>3317.32</v>
      </c>
      <c r="J2867" s="35" t="s">
        <v>23</v>
      </c>
      <c r="K2867" s="35" t="s">
        <v>2888</v>
      </c>
      <c r="L2867" s="35" t="s">
        <v>45</v>
      </c>
    </row>
    <row r="2868" spans="1:12" ht="19.5" customHeight="1" x14ac:dyDescent="0.2">
      <c r="A2868" s="26" t="s">
        <v>8</v>
      </c>
      <c r="B2868" s="27" t="s">
        <v>0</v>
      </c>
      <c r="C2868" s="38">
        <v>44799.584105150461</v>
      </c>
      <c r="D2868" s="26" t="s">
        <v>10</v>
      </c>
      <c r="E2868" s="26" t="s">
        <v>27</v>
      </c>
      <c r="F2868" s="30">
        <v>101.1</v>
      </c>
      <c r="G2868" s="26" t="s">
        <v>43</v>
      </c>
      <c r="H2868" s="31">
        <v>300</v>
      </c>
      <c r="I2868" s="32">
        <v>30330</v>
      </c>
      <c r="J2868" s="26" t="s">
        <v>28</v>
      </c>
      <c r="K2868" s="26" t="s">
        <v>2889</v>
      </c>
      <c r="L2868" s="26" t="s">
        <v>45</v>
      </c>
    </row>
    <row r="2869" spans="1:12" ht="19.5" customHeight="1" x14ac:dyDescent="0.2">
      <c r="A2869" s="35" t="s">
        <v>8</v>
      </c>
      <c r="B2869" s="39" t="s">
        <v>0</v>
      </c>
      <c r="C2869" s="34">
        <v>44799.584135324076</v>
      </c>
      <c r="D2869" s="35" t="s">
        <v>10</v>
      </c>
      <c r="E2869" s="35" t="s">
        <v>27</v>
      </c>
      <c r="F2869" s="36">
        <v>101.1</v>
      </c>
      <c r="G2869" s="35" t="s">
        <v>43</v>
      </c>
      <c r="H2869" s="37">
        <v>220</v>
      </c>
      <c r="I2869" s="32">
        <v>22242</v>
      </c>
      <c r="J2869" s="35" t="s">
        <v>28</v>
      </c>
      <c r="K2869" s="35" t="s">
        <v>2890</v>
      </c>
      <c r="L2869" s="35" t="s">
        <v>45</v>
      </c>
    </row>
    <row r="2870" spans="1:12" ht="19.5" customHeight="1" x14ac:dyDescent="0.2">
      <c r="A2870" s="26" t="s">
        <v>8</v>
      </c>
      <c r="B2870" s="27" t="s">
        <v>0</v>
      </c>
      <c r="C2870" s="38">
        <v>44799.58413541667</v>
      </c>
      <c r="D2870" s="26" t="s">
        <v>10</v>
      </c>
      <c r="E2870" s="26" t="s">
        <v>27</v>
      </c>
      <c r="F2870" s="30">
        <v>101.1</v>
      </c>
      <c r="G2870" s="26" t="s">
        <v>43</v>
      </c>
      <c r="H2870" s="31">
        <v>359</v>
      </c>
      <c r="I2870" s="32">
        <v>36294.9</v>
      </c>
      <c r="J2870" s="26" t="s">
        <v>24</v>
      </c>
      <c r="K2870" s="26" t="s">
        <v>2891</v>
      </c>
      <c r="L2870" s="26" t="s">
        <v>45</v>
      </c>
    </row>
    <row r="2871" spans="1:12" ht="19.5" customHeight="1" x14ac:dyDescent="0.2">
      <c r="A2871" s="35" t="s">
        <v>8</v>
      </c>
      <c r="B2871" s="39" t="s">
        <v>0</v>
      </c>
      <c r="C2871" s="34">
        <v>44799.584425590278</v>
      </c>
      <c r="D2871" s="35" t="s">
        <v>10</v>
      </c>
      <c r="E2871" s="35" t="s">
        <v>27</v>
      </c>
      <c r="F2871" s="36">
        <v>101.08</v>
      </c>
      <c r="G2871" s="35" t="s">
        <v>43</v>
      </c>
      <c r="H2871" s="37">
        <v>300</v>
      </c>
      <c r="I2871" s="32">
        <v>30324</v>
      </c>
      <c r="J2871" s="35" t="s">
        <v>28</v>
      </c>
      <c r="K2871" s="35" t="s">
        <v>2892</v>
      </c>
      <c r="L2871" s="35" t="s">
        <v>45</v>
      </c>
    </row>
    <row r="2872" spans="1:12" ht="19.5" customHeight="1" x14ac:dyDescent="0.2">
      <c r="A2872" s="26" t="s">
        <v>8</v>
      </c>
      <c r="B2872" s="27" t="s">
        <v>0</v>
      </c>
      <c r="C2872" s="38">
        <v>44799.584425590278</v>
      </c>
      <c r="D2872" s="26" t="s">
        <v>10</v>
      </c>
      <c r="E2872" s="26" t="s">
        <v>27</v>
      </c>
      <c r="F2872" s="30">
        <v>101.08</v>
      </c>
      <c r="G2872" s="26" t="s">
        <v>43</v>
      </c>
      <c r="H2872" s="31">
        <v>247</v>
      </c>
      <c r="I2872" s="32">
        <v>24966.76</v>
      </c>
      <c r="J2872" s="26" t="s">
        <v>28</v>
      </c>
      <c r="K2872" s="26" t="s">
        <v>2893</v>
      </c>
      <c r="L2872" s="26" t="s">
        <v>45</v>
      </c>
    </row>
    <row r="2873" spans="1:12" ht="19.5" customHeight="1" x14ac:dyDescent="0.2">
      <c r="A2873" s="35" t="s">
        <v>8</v>
      </c>
      <c r="B2873" s="39" t="s">
        <v>0</v>
      </c>
      <c r="C2873" s="34">
        <v>44799.584576678244</v>
      </c>
      <c r="D2873" s="35" t="s">
        <v>10</v>
      </c>
      <c r="E2873" s="35" t="s">
        <v>27</v>
      </c>
      <c r="F2873" s="36">
        <v>101.08</v>
      </c>
      <c r="G2873" s="35" t="s">
        <v>43</v>
      </c>
      <c r="H2873" s="37">
        <v>300</v>
      </c>
      <c r="I2873" s="32">
        <v>30324</v>
      </c>
      <c r="J2873" s="35" t="s">
        <v>28</v>
      </c>
      <c r="K2873" s="35" t="s">
        <v>2894</v>
      </c>
      <c r="L2873" s="35" t="s">
        <v>45</v>
      </c>
    </row>
    <row r="2874" spans="1:12" ht="19.5" customHeight="1" x14ac:dyDescent="0.2">
      <c r="A2874" s="26" t="s">
        <v>8</v>
      </c>
      <c r="B2874" s="27" t="s">
        <v>0</v>
      </c>
      <c r="C2874" s="38">
        <v>44799.584577442132</v>
      </c>
      <c r="D2874" s="26" t="s">
        <v>10</v>
      </c>
      <c r="E2874" s="26" t="s">
        <v>27</v>
      </c>
      <c r="F2874" s="30">
        <v>101.08</v>
      </c>
      <c r="G2874" s="26" t="s">
        <v>43</v>
      </c>
      <c r="H2874" s="31">
        <v>299</v>
      </c>
      <c r="I2874" s="32">
        <v>30222.92</v>
      </c>
      <c r="J2874" s="26" t="s">
        <v>28</v>
      </c>
      <c r="K2874" s="26" t="s">
        <v>2895</v>
      </c>
      <c r="L2874" s="26" t="s">
        <v>45</v>
      </c>
    </row>
    <row r="2875" spans="1:12" ht="19.5" customHeight="1" x14ac:dyDescent="0.2">
      <c r="A2875" s="35" t="s">
        <v>8</v>
      </c>
      <c r="B2875" s="39" t="s">
        <v>0</v>
      </c>
      <c r="C2875" s="34">
        <v>44799.584577442132</v>
      </c>
      <c r="D2875" s="35" t="s">
        <v>10</v>
      </c>
      <c r="E2875" s="35" t="s">
        <v>27</v>
      </c>
      <c r="F2875" s="36">
        <v>101.08</v>
      </c>
      <c r="G2875" s="35" t="s">
        <v>43</v>
      </c>
      <c r="H2875" s="37">
        <v>71</v>
      </c>
      <c r="I2875" s="32">
        <v>7176.68</v>
      </c>
      <c r="J2875" s="35" t="s">
        <v>28</v>
      </c>
      <c r="K2875" s="35" t="s">
        <v>2896</v>
      </c>
      <c r="L2875" s="35" t="s">
        <v>45</v>
      </c>
    </row>
    <row r="2876" spans="1:12" ht="19.5" customHeight="1" x14ac:dyDescent="0.2">
      <c r="A2876" s="26" t="s">
        <v>8</v>
      </c>
      <c r="B2876" s="27" t="s">
        <v>0</v>
      </c>
      <c r="C2876" s="38">
        <v>44799.585022280095</v>
      </c>
      <c r="D2876" s="26" t="s">
        <v>10</v>
      </c>
      <c r="E2876" s="26" t="s">
        <v>22</v>
      </c>
      <c r="F2876" s="30">
        <v>9.5579999999999998</v>
      </c>
      <c r="G2876" s="26" t="s">
        <v>43</v>
      </c>
      <c r="H2876" s="31">
        <v>100</v>
      </c>
      <c r="I2876" s="32">
        <v>955.8</v>
      </c>
      <c r="J2876" s="26" t="s">
        <v>24</v>
      </c>
      <c r="K2876" s="26" t="s">
        <v>2897</v>
      </c>
      <c r="L2876" s="26" t="s">
        <v>45</v>
      </c>
    </row>
    <row r="2877" spans="1:12" ht="19.5" customHeight="1" x14ac:dyDescent="0.2">
      <c r="A2877" s="35" t="s">
        <v>8</v>
      </c>
      <c r="B2877" s="39" t="s">
        <v>0</v>
      </c>
      <c r="C2877" s="34">
        <v>44799.585338425924</v>
      </c>
      <c r="D2877" s="35" t="s">
        <v>10</v>
      </c>
      <c r="E2877" s="35" t="s">
        <v>27</v>
      </c>
      <c r="F2877" s="36">
        <v>101.08</v>
      </c>
      <c r="G2877" s="35" t="s">
        <v>43</v>
      </c>
      <c r="H2877" s="37">
        <v>100</v>
      </c>
      <c r="I2877" s="32">
        <v>10108</v>
      </c>
      <c r="J2877" s="35" t="s">
        <v>28</v>
      </c>
      <c r="K2877" s="35" t="s">
        <v>2898</v>
      </c>
      <c r="L2877" s="35" t="s">
        <v>45</v>
      </c>
    </row>
    <row r="2878" spans="1:12" ht="19.5" customHeight="1" x14ac:dyDescent="0.2">
      <c r="A2878" s="26" t="s">
        <v>8</v>
      </c>
      <c r="B2878" s="27" t="s">
        <v>0</v>
      </c>
      <c r="C2878" s="38">
        <v>44799.585372905094</v>
      </c>
      <c r="D2878" s="26" t="s">
        <v>10</v>
      </c>
      <c r="E2878" s="26" t="s">
        <v>27</v>
      </c>
      <c r="F2878" s="30">
        <v>101.08</v>
      </c>
      <c r="G2878" s="26" t="s">
        <v>43</v>
      </c>
      <c r="H2878" s="31">
        <v>26</v>
      </c>
      <c r="I2878" s="32">
        <v>2628.08</v>
      </c>
      <c r="J2878" s="26" t="s">
        <v>28</v>
      </c>
      <c r="K2878" s="26" t="s">
        <v>2899</v>
      </c>
      <c r="L2878" s="26" t="s">
        <v>45</v>
      </c>
    </row>
    <row r="2879" spans="1:12" ht="19.5" customHeight="1" x14ac:dyDescent="0.2">
      <c r="A2879" s="35" t="s">
        <v>8</v>
      </c>
      <c r="B2879" s="39" t="s">
        <v>0</v>
      </c>
      <c r="C2879" s="34">
        <v>44799.585510439814</v>
      </c>
      <c r="D2879" s="35" t="s">
        <v>10</v>
      </c>
      <c r="E2879" s="35" t="s">
        <v>27</v>
      </c>
      <c r="F2879" s="36">
        <v>101.08</v>
      </c>
      <c r="G2879" s="35" t="s">
        <v>43</v>
      </c>
      <c r="H2879" s="37">
        <v>100</v>
      </c>
      <c r="I2879" s="32">
        <v>10108</v>
      </c>
      <c r="J2879" s="35" t="s">
        <v>28</v>
      </c>
      <c r="K2879" s="35" t="s">
        <v>2900</v>
      </c>
      <c r="L2879" s="35" t="s">
        <v>45</v>
      </c>
    </row>
    <row r="2880" spans="1:12" ht="19.5" customHeight="1" x14ac:dyDescent="0.2">
      <c r="A2880" s="26" t="s">
        <v>8</v>
      </c>
      <c r="B2880" s="27" t="s">
        <v>0</v>
      </c>
      <c r="C2880" s="38">
        <v>44799.58565148148</v>
      </c>
      <c r="D2880" s="26" t="s">
        <v>10</v>
      </c>
      <c r="E2880" s="26" t="s">
        <v>22</v>
      </c>
      <c r="F2880" s="30">
        <v>9.56</v>
      </c>
      <c r="G2880" s="26" t="s">
        <v>43</v>
      </c>
      <c r="H2880" s="31">
        <v>364</v>
      </c>
      <c r="I2880" s="32">
        <v>3479.84</v>
      </c>
      <c r="J2880" s="26" t="s">
        <v>23</v>
      </c>
      <c r="K2880" s="26" t="s">
        <v>2901</v>
      </c>
      <c r="L2880" s="26" t="s">
        <v>45</v>
      </c>
    </row>
    <row r="2881" spans="1:12" ht="19.5" customHeight="1" x14ac:dyDescent="0.2">
      <c r="A2881" s="35" t="s">
        <v>8</v>
      </c>
      <c r="B2881" s="39" t="s">
        <v>0</v>
      </c>
      <c r="C2881" s="34">
        <v>44799.585665127313</v>
      </c>
      <c r="D2881" s="35" t="s">
        <v>10</v>
      </c>
      <c r="E2881" s="35" t="s">
        <v>22</v>
      </c>
      <c r="F2881" s="36">
        <v>9.56</v>
      </c>
      <c r="G2881" s="35" t="s">
        <v>43</v>
      </c>
      <c r="H2881" s="37">
        <v>436</v>
      </c>
      <c r="I2881" s="32">
        <v>4168.16</v>
      </c>
      <c r="J2881" s="35" t="s">
        <v>23</v>
      </c>
      <c r="K2881" s="35" t="s">
        <v>2902</v>
      </c>
      <c r="L2881" s="35" t="s">
        <v>45</v>
      </c>
    </row>
    <row r="2882" spans="1:12" ht="19.5" customHeight="1" x14ac:dyDescent="0.2">
      <c r="A2882" s="26" t="s">
        <v>8</v>
      </c>
      <c r="B2882" s="27" t="s">
        <v>0</v>
      </c>
      <c r="C2882" s="38">
        <v>44799.585764143521</v>
      </c>
      <c r="D2882" s="26" t="s">
        <v>10</v>
      </c>
      <c r="E2882" s="26" t="s">
        <v>22</v>
      </c>
      <c r="F2882" s="30">
        <v>9.56</v>
      </c>
      <c r="G2882" s="26" t="s">
        <v>43</v>
      </c>
      <c r="H2882" s="31">
        <v>360</v>
      </c>
      <c r="I2882" s="32">
        <v>3441.6</v>
      </c>
      <c r="J2882" s="26" t="s">
        <v>23</v>
      </c>
      <c r="K2882" s="26" t="s">
        <v>2903</v>
      </c>
      <c r="L2882" s="26" t="s">
        <v>45</v>
      </c>
    </row>
    <row r="2883" spans="1:12" ht="19.5" customHeight="1" x14ac:dyDescent="0.2">
      <c r="A2883" s="35" t="s">
        <v>8</v>
      </c>
      <c r="B2883" s="39" t="s">
        <v>0</v>
      </c>
      <c r="C2883" s="34">
        <v>44799.585764363423</v>
      </c>
      <c r="D2883" s="35" t="s">
        <v>10</v>
      </c>
      <c r="E2883" s="35" t="s">
        <v>22</v>
      </c>
      <c r="F2883" s="36">
        <v>9.56</v>
      </c>
      <c r="G2883" s="35" t="s">
        <v>43</v>
      </c>
      <c r="H2883" s="37">
        <v>500</v>
      </c>
      <c r="I2883" s="32">
        <v>4780</v>
      </c>
      <c r="J2883" s="35" t="s">
        <v>24</v>
      </c>
      <c r="K2883" s="35" t="s">
        <v>2904</v>
      </c>
      <c r="L2883" s="35" t="s">
        <v>45</v>
      </c>
    </row>
    <row r="2884" spans="1:12" ht="19.5" customHeight="1" x14ac:dyDescent="0.2">
      <c r="A2884" s="26" t="s">
        <v>8</v>
      </c>
      <c r="B2884" s="27" t="s">
        <v>0</v>
      </c>
      <c r="C2884" s="38">
        <v>44799.58578681713</v>
      </c>
      <c r="D2884" s="26" t="s">
        <v>10</v>
      </c>
      <c r="E2884" s="26" t="s">
        <v>22</v>
      </c>
      <c r="F2884" s="30">
        <v>9.56</v>
      </c>
      <c r="G2884" s="26" t="s">
        <v>43</v>
      </c>
      <c r="H2884" s="31">
        <v>428</v>
      </c>
      <c r="I2884" s="32">
        <v>4091.68</v>
      </c>
      <c r="J2884" s="26" t="s">
        <v>23</v>
      </c>
      <c r="K2884" s="26" t="s">
        <v>2905</v>
      </c>
      <c r="L2884" s="26" t="s">
        <v>45</v>
      </c>
    </row>
    <row r="2885" spans="1:12" ht="19.5" customHeight="1" x14ac:dyDescent="0.2">
      <c r="A2885" s="35" t="s">
        <v>8</v>
      </c>
      <c r="B2885" s="39" t="s">
        <v>0</v>
      </c>
      <c r="C2885" s="34">
        <v>44799.585786909724</v>
      </c>
      <c r="D2885" s="35" t="s">
        <v>10</v>
      </c>
      <c r="E2885" s="35" t="s">
        <v>22</v>
      </c>
      <c r="F2885" s="36">
        <v>9.56</v>
      </c>
      <c r="G2885" s="35" t="s">
        <v>43</v>
      </c>
      <c r="H2885" s="37">
        <v>428</v>
      </c>
      <c r="I2885" s="32">
        <v>4091.68</v>
      </c>
      <c r="J2885" s="35" t="s">
        <v>24</v>
      </c>
      <c r="K2885" s="35" t="s">
        <v>2906</v>
      </c>
      <c r="L2885" s="35" t="s">
        <v>45</v>
      </c>
    </row>
    <row r="2886" spans="1:12" ht="19.5" customHeight="1" x14ac:dyDescent="0.2">
      <c r="A2886" s="26" t="s">
        <v>8</v>
      </c>
      <c r="B2886" s="27" t="s">
        <v>0</v>
      </c>
      <c r="C2886" s="38">
        <v>44799.586034131942</v>
      </c>
      <c r="D2886" s="26" t="s">
        <v>10</v>
      </c>
      <c r="E2886" s="26" t="s">
        <v>22</v>
      </c>
      <c r="F2886" s="30">
        <v>9.5589999999999993</v>
      </c>
      <c r="G2886" s="26" t="s">
        <v>43</v>
      </c>
      <c r="H2886" s="31">
        <v>344</v>
      </c>
      <c r="I2886" s="32">
        <v>3288.3</v>
      </c>
      <c r="J2886" s="26" t="s">
        <v>24</v>
      </c>
      <c r="K2886" s="26" t="s">
        <v>2907</v>
      </c>
      <c r="L2886" s="26" t="s">
        <v>45</v>
      </c>
    </row>
    <row r="2887" spans="1:12" ht="19.5" customHeight="1" x14ac:dyDescent="0.2">
      <c r="A2887" s="35" t="s">
        <v>8</v>
      </c>
      <c r="B2887" s="39" t="s">
        <v>0</v>
      </c>
      <c r="C2887" s="34">
        <v>44799.586034236112</v>
      </c>
      <c r="D2887" s="35" t="s">
        <v>10</v>
      </c>
      <c r="E2887" s="35" t="s">
        <v>22</v>
      </c>
      <c r="F2887" s="36">
        <v>9.5589999999999993</v>
      </c>
      <c r="G2887" s="35" t="s">
        <v>43</v>
      </c>
      <c r="H2887" s="37">
        <v>439</v>
      </c>
      <c r="I2887" s="32">
        <v>4196.3999999999996</v>
      </c>
      <c r="J2887" s="35" t="s">
        <v>23</v>
      </c>
      <c r="K2887" s="35" t="s">
        <v>2908</v>
      </c>
      <c r="L2887" s="35" t="s">
        <v>45</v>
      </c>
    </row>
    <row r="2888" spans="1:12" ht="19.5" customHeight="1" x14ac:dyDescent="0.2">
      <c r="A2888" s="26" t="s">
        <v>8</v>
      </c>
      <c r="B2888" s="27" t="s">
        <v>0</v>
      </c>
      <c r="C2888" s="38">
        <v>44799.58605179398</v>
      </c>
      <c r="D2888" s="26" t="s">
        <v>10</v>
      </c>
      <c r="E2888" s="26" t="s">
        <v>27</v>
      </c>
      <c r="F2888" s="30">
        <v>101.1</v>
      </c>
      <c r="G2888" s="26" t="s">
        <v>43</v>
      </c>
      <c r="H2888" s="31">
        <v>349</v>
      </c>
      <c r="I2888" s="32">
        <v>35283.9</v>
      </c>
      <c r="J2888" s="26" t="s">
        <v>28</v>
      </c>
      <c r="K2888" s="26" t="s">
        <v>2909</v>
      </c>
      <c r="L2888" s="26" t="s">
        <v>45</v>
      </c>
    </row>
    <row r="2889" spans="1:12" ht="19.5" customHeight="1" x14ac:dyDescent="0.2">
      <c r="A2889" s="35" t="s">
        <v>8</v>
      </c>
      <c r="B2889" s="39" t="s">
        <v>0</v>
      </c>
      <c r="C2889" s="34">
        <v>44799.586189120368</v>
      </c>
      <c r="D2889" s="35" t="s">
        <v>10</v>
      </c>
      <c r="E2889" s="35" t="s">
        <v>27</v>
      </c>
      <c r="F2889" s="36">
        <v>101.1</v>
      </c>
      <c r="G2889" s="35" t="s">
        <v>43</v>
      </c>
      <c r="H2889" s="37">
        <v>435</v>
      </c>
      <c r="I2889" s="32">
        <v>43978.5</v>
      </c>
      <c r="J2889" s="35" t="s">
        <v>24</v>
      </c>
      <c r="K2889" s="35" t="s">
        <v>2910</v>
      </c>
      <c r="L2889" s="35" t="s">
        <v>45</v>
      </c>
    </row>
    <row r="2890" spans="1:12" ht="19.5" customHeight="1" x14ac:dyDescent="0.2">
      <c r="A2890" s="26" t="s">
        <v>8</v>
      </c>
      <c r="B2890" s="27" t="s">
        <v>0</v>
      </c>
      <c r="C2890" s="38">
        <v>44799.586189166665</v>
      </c>
      <c r="D2890" s="26" t="s">
        <v>10</v>
      </c>
      <c r="E2890" s="26" t="s">
        <v>27</v>
      </c>
      <c r="F2890" s="30">
        <v>101.1</v>
      </c>
      <c r="G2890" s="26" t="s">
        <v>43</v>
      </c>
      <c r="H2890" s="31">
        <v>666</v>
      </c>
      <c r="I2890" s="32">
        <v>67332.600000000006</v>
      </c>
      <c r="J2890" s="26" t="s">
        <v>28</v>
      </c>
      <c r="K2890" s="26" t="s">
        <v>2911</v>
      </c>
      <c r="L2890" s="26" t="s">
        <v>45</v>
      </c>
    </row>
    <row r="2891" spans="1:12" ht="19.5" customHeight="1" x14ac:dyDescent="0.2">
      <c r="A2891" s="35" t="s">
        <v>8</v>
      </c>
      <c r="B2891" s="39" t="s">
        <v>0</v>
      </c>
      <c r="C2891" s="34">
        <v>44799.58618928241</v>
      </c>
      <c r="D2891" s="35" t="s">
        <v>10</v>
      </c>
      <c r="E2891" s="35" t="s">
        <v>27</v>
      </c>
      <c r="F2891" s="36">
        <v>101.08</v>
      </c>
      <c r="G2891" s="35" t="s">
        <v>43</v>
      </c>
      <c r="H2891" s="37">
        <v>303</v>
      </c>
      <c r="I2891" s="32">
        <v>30627.24</v>
      </c>
      <c r="J2891" s="35" t="s">
        <v>24</v>
      </c>
      <c r="K2891" s="35" t="s">
        <v>2912</v>
      </c>
      <c r="L2891" s="35" t="s">
        <v>45</v>
      </c>
    </row>
    <row r="2892" spans="1:12" ht="19.5" customHeight="1" x14ac:dyDescent="0.2">
      <c r="A2892" s="26" t="s">
        <v>8</v>
      </c>
      <c r="B2892" s="27" t="s">
        <v>0</v>
      </c>
      <c r="C2892" s="38">
        <v>44799.586189363428</v>
      </c>
      <c r="D2892" s="26" t="s">
        <v>10</v>
      </c>
      <c r="E2892" s="26" t="s">
        <v>27</v>
      </c>
      <c r="F2892" s="30">
        <v>101.1</v>
      </c>
      <c r="G2892" s="26" t="s">
        <v>43</v>
      </c>
      <c r="H2892" s="31">
        <v>100</v>
      </c>
      <c r="I2892" s="32">
        <v>10110</v>
      </c>
      <c r="J2892" s="26" t="s">
        <v>24</v>
      </c>
      <c r="K2892" s="26" t="s">
        <v>2913</v>
      </c>
      <c r="L2892" s="26" t="s">
        <v>45</v>
      </c>
    </row>
    <row r="2893" spans="1:12" ht="19.5" customHeight="1" x14ac:dyDescent="0.2">
      <c r="A2893" s="35" t="s">
        <v>8</v>
      </c>
      <c r="B2893" s="39" t="s">
        <v>0</v>
      </c>
      <c r="C2893" s="34">
        <v>44799.586189363428</v>
      </c>
      <c r="D2893" s="35" t="s">
        <v>10</v>
      </c>
      <c r="E2893" s="35" t="s">
        <v>27</v>
      </c>
      <c r="F2893" s="36">
        <v>101.1</v>
      </c>
      <c r="G2893" s="35" t="s">
        <v>43</v>
      </c>
      <c r="H2893" s="37">
        <v>326</v>
      </c>
      <c r="I2893" s="32">
        <v>32958.6</v>
      </c>
      <c r="J2893" s="35" t="s">
        <v>24</v>
      </c>
      <c r="K2893" s="35" t="s">
        <v>2914</v>
      </c>
      <c r="L2893" s="35" t="s">
        <v>45</v>
      </c>
    </row>
    <row r="2894" spans="1:12" ht="19.5" customHeight="1" x14ac:dyDescent="0.2">
      <c r="A2894" s="26" t="s">
        <v>8</v>
      </c>
      <c r="B2894" s="27" t="s">
        <v>0</v>
      </c>
      <c r="C2894" s="38">
        <v>44799.586189386573</v>
      </c>
      <c r="D2894" s="26" t="s">
        <v>10</v>
      </c>
      <c r="E2894" s="26" t="s">
        <v>27</v>
      </c>
      <c r="F2894" s="30">
        <v>101.08</v>
      </c>
      <c r="G2894" s="26" t="s">
        <v>43</v>
      </c>
      <c r="H2894" s="31">
        <v>463</v>
      </c>
      <c r="I2894" s="32">
        <v>46800.04</v>
      </c>
      <c r="J2894" s="26" t="s">
        <v>28</v>
      </c>
      <c r="K2894" s="26" t="s">
        <v>2915</v>
      </c>
      <c r="L2894" s="26" t="s">
        <v>45</v>
      </c>
    </row>
    <row r="2895" spans="1:12" ht="19.5" customHeight="1" x14ac:dyDescent="0.2">
      <c r="A2895" s="35" t="s">
        <v>8</v>
      </c>
      <c r="B2895" s="39" t="s">
        <v>0</v>
      </c>
      <c r="C2895" s="34">
        <v>44799.586189490743</v>
      </c>
      <c r="D2895" s="35" t="s">
        <v>10</v>
      </c>
      <c r="E2895" s="35" t="s">
        <v>22</v>
      </c>
      <c r="F2895" s="36">
        <v>9.56</v>
      </c>
      <c r="G2895" s="35" t="s">
        <v>43</v>
      </c>
      <c r="H2895" s="37">
        <v>577</v>
      </c>
      <c r="I2895" s="32">
        <v>5516.12</v>
      </c>
      <c r="J2895" s="35" t="s">
        <v>23</v>
      </c>
      <c r="K2895" s="35" t="s">
        <v>2916</v>
      </c>
      <c r="L2895" s="35" t="s">
        <v>45</v>
      </c>
    </row>
    <row r="2896" spans="1:12" ht="19.5" customHeight="1" x14ac:dyDescent="0.2">
      <c r="A2896" s="26" t="s">
        <v>8</v>
      </c>
      <c r="B2896" s="27" t="s">
        <v>0</v>
      </c>
      <c r="C2896" s="38">
        <v>44799.586340312497</v>
      </c>
      <c r="D2896" s="26" t="s">
        <v>10</v>
      </c>
      <c r="E2896" s="26" t="s">
        <v>27</v>
      </c>
      <c r="F2896" s="30">
        <v>101.06</v>
      </c>
      <c r="G2896" s="26" t="s">
        <v>43</v>
      </c>
      <c r="H2896" s="31">
        <v>156</v>
      </c>
      <c r="I2896" s="32">
        <v>15765.36</v>
      </c>
      <c r="J2896" s="26" t="s">
        <v>28</v>
      </c>
      <c r="K2896" s="26" t="s">
        <v>2917</v>
      </c>
      <c r="L2896" s="26" t="s">
        <v>45</v>
      </c>
    </row>
    <row r="2897" spans="1:12" ht="19.5" customHeight="1" x14ac:dyDescent="0.2">
      <c r="A2897" s="35" t="s">
        <v>8</v>
      </c>
      <c r="B2897" s="39" t="s">
        <v>0</v>
      </c>
      <c r="C2897" s="34">
        <v>44799.586340312497</v>
      </c>
      <c r="D2897" s="35" t="s">
        <v>10</v>
      </c>
      <c r="E2897" s="35" t="s">
        <v>27</v>
      </c>
      <c r="F2897" s="36">
        <v>101.06</v>
      </c>
      <c r="G2897" s="35" t="s">
        <v>43</v>
      </c>
      <c r="H2897" s="37">
        <v>391</v>
      </c>
      <c r="I2897" s="32">
        <v>39514.46</v>
      </c>
      <c r="J2897" s="35" t="s">
        <v>28</v>
      </c>
      <c r="K2897" s="35" t="s">
        <v>2918</v>
      </c>
      <c r="L2897" s="35" t="s">
        <v>45</v>
      </c>
    </row>
    <row r="2898" spans="1:12" ht="19.5" customHeight="1" x14ac:dyDescent="0.2">
      <c r="A2898" s="26" t="s">
        <v>8</v>
      </c>
      <c r="B2898" s="27" t="s">
        <v>0</v>
      </c>
      <c r="C2898" s="38">
        <v>44799.586514247683</v>
      </c>
      <c r="D2898" s="26" t="s">
        <v>10</v>
      </c>
      <c r="E2898" s="26" t="s">
        <v>22</v>
      </c>
      <c r="F2898" s="30">
        <v>9.5540000000000003</v>
      </c>
      <c r="G2898" s="26" t="s">
        <v>43</v>
      </c>
      <c r="H2898" s="31">
        <v>375</v>
      </c>
      <c r="I2898" s="32">
        <v>3582.75</v>
      </c>
      <c r="J2898" s="26" t="s">
        <v>24</v>
      </c>
      <c r="K2898" s="26" t="s">
        <v>2919</v>
      </c>
      <c r="L2898" s="26" t="s">
        <v>45</v>
      </c>
    </row>
    <row r="2899" spans="1:12" ht="19.5" customHeight="1" x14ac:dyDescent="0.2">
      <c r="A2899" s="35" t="s">
        <v>8</v>
      </c>
      <c r="B2899" s="39" t="s">
        <v>0</v>
      </c>
      <c r="C2899" s="34">
        <v>44799.586537604169</v>
      </c>
      <c r="D2899" s="35" t="s">
        <v>10</v>
      </c>
      <c r="E2899" s="35" t="s">
        <v>22</v>
      </c>
      <c r="F2899" s="36">
        <v>9.5540000000000003</v>
      </c>
      <c r="G2899" s="35" t="s">
        <v>43</v>
      </c>
      <c r="H2899" s="37">
        <v>439</v>
      </c>
      <c r="I2899" s="32">
        <v>4194.21</v>
      </c>
      <c r="J2899" s="35" t="s">
        <v>23</v>
      </c>
      <c r="K2899" s="35" t="s">
        <v>2920</v>
      </c>
      <c r="L2899" s="35" t="s">
        <v>45</v>
      </c>
    </row>
    <row r="2900" spans="1:12" ht="19.5" customHeight="1" x14ac:dyDescent="0.2">
      <c r="A2900" s="26" t="s">
        <v>8</v>
      </c>
      <c r="B2900" s="27" t="s">
        <v>0</v>
      </c>
      <c r="C2900" s="38">
        <v>44799.586537615738</v>
      </c>
      <c r="D2900" s="26" t="s">
        <v>10</v>
      </c>
      <c r="E2900" s="26" t="s">
        <v>27</v>
      </c>
      <c r="F2900" s="30">
        <v>101.06</v>
      </c>
      <c r="G2900" s="26" t="s">
        <v>43</v>
      </c>
      <c r="H2900" s="31">
        <v>259</v>
      </c>
      <c r="I2900" s="32">
        <v>26174.54</v>
      </c>
      <c r="J2900" s="26" t="s">
        <v>28</v>
      </c>
      <c r="K2900" s="26" t="s">
        <v>2921</v>
      </c>
      <c r="L2900" s="26" t="s">
        <v>45</v>
      </c>
    </row>
    <row r="2901" spans="1:12" ht="19.5" customHeight="1" x14ac:dyDescent="0.2">
      <c r="A2901" s="35" t="s">
        <v>8</v>
      </c>
      <c r="B2901" s="39" t="s">
        <v>0</v>
      </c>
      <c r="C2901" s="34">
        <v>44799.586737986108</v>
      </c>
      <c r="D2901" s="35" t="s">
        <v>10</v>
      </c>
      <c r="E2901" s="35" t="s">
        <v>29</v>
      </c>
      <c r="F2901" s="36">
        <v>71.06</v>
      </c>
      <c r="G2901" s="35" t="s">
        <v>43</v>
      </c>
      <c r="H2901" s="37">
        <v>441</v>
      </c>
      <c r="I2901" s="32">
        <v>31337.46</v>
      </c>
      <c r="J2901" s="35" t="s">
        <v>30</v>
      </c>
      <c r="K2901" s="35" t="s">
        <v>2922</v>
      </c>
      <c r="L2901" s="35" t="s">
        <v>45</v>
      </c>
    </row>
    <row r="2902" spans="1:12" ht="19.5" customHeight="1" x14ac:dyDescent="0.2">
      <c r="A2902" s="26" t="s">
        <v>8</v>
      </c>
      <c r="B2902" s="27" t="s">
        <v>0</v>
      </c>
      <c r="C2902" s="38">
        <v>44799.587673819442</v>
      </c>
      <c r="D2902" s="26" t="s">
        <v>10</v>
      </c>
      <c r="E2902" s="26" t="s">
        <v>27</v>
      </c>
      <c r="F2902" s="30">
        <v>101.06</v>
      </c>
      <c r="G2902" s="26" t="s">
        <v>43</v>
      </c>
      <c r="H2902" s="31">
        <v>700</v>
      </c>
      <c r="I2902" s="32">
        <v>70742</v>
      </c>
      <c r="J2902" s="26" t="s">
        <v>28</v>
      </c>
      <c r="K2902" s="26" t="s">
        <v>2923</v>
      </c>
      <c r="L2902" s="26" t="s">
        <v>45</v>
      </c>
    </row>
    <row r="2903" spans="1:12" ht="19.5" customHeight="1" x14ac:dyDescent="0.2">
      <c r="A2903" s="35" t="s">
        <v>8</v>
      </c>
      <c r="B2903" s="39" t="s">
        <v>0</v>
      </c>
      <c r="C2903" s="34">
        <v>44799.587673819442</v>
      </c>
      <c r="D2903" s="35" t="s">
        <v>10</v>
      </c>
      <c r="E2903" s="35" t="s">
        <v>27</v>
      </c>
      <c r="F2903" s="36">
        <v>101.06</v>
      </c>
      <c r="G2903" s="35" t="s">
        <v>43</v>
      </c>
      <c r="H2903" s="37">
        <v>57</v>
      </c>
      <c r="I2903" s="32">
        <v>5760.42</v>
      </c>
      <c r="J2903" s="35" t="s">
        <v>28</v>
      </c>
      <c r="K2903" s="35" t="s">
        <v>2924</v>
      </c>
      <c r="L2903" s="35" t="s">
        <v>45</v>
      </c>
    </row>
    <row r="2904" spans="1:12" ht="19.5" customHeight="1" x14ac:dyDescent="0.2">
      <c r="A2904" s="26" t="s">
        <v>8</v>
      </c>
      <c r="B2904" s="27" t="s">
        <v>0</v>
      </c>
      <c r="C2904" s="38">
        <v>44799.5876741088</v>
      </c>
      <c r="D2904" s="26" t="s">
        <v>10</v>
      </c>
      <c r="E2904" s="26" t="s">
        <v>22</v>
      </c>
      <c r="F2904" s="30">
        <v>9.5530000000000008</v>
      </c>
      <c r="G2904" s="26" t="s">
        <v>43</v>
      </c>
      <c r="H2904" s="31">
        <v>381</v>
      </c>
      <c r="I2904" s="32">
        <v>3639.69</v>
      </c>
      <c r="J2904" s="26" t="s">
        <v>23</v>
      </c>
      <c r="K2904" s="26" t="s">
        <v>2925</v>
      </c>
      <c r="L2904" s="26" t="s">
        <v>45</v>
      </c>
    </row>
    <row r="2905" spans="1:12" ht="19.5" customHeight="1" x14ac:dyDescent="0.2">
      <c r="A2905" s="35" t="s">
        <v>8</v>
      </c>
      <c r="B2905" s="39" t="s">
        <v>0</v>
      </c>
      <c r="C2905" s="34">
        <v>44799.587674120368</v>
      </c>
      <c r="D2905" s="35" t="s">
        <v>10</v>
      </c>
      <c r="E2905" s="35" t="s">
        <v>22</v>
      </c>
      <c r="F2905" s="36">
        <v>9.5530000000000008</v>
      </c>
      <c r="G2905" s="35" t="s">
        <v>43</v>
      </c>
      <c r="H2905" s="37">
        <v>427</v>
      </c>
      <c r="I2905" s="32">
        <v>4079.13</v>
      </c>
      <c r="J2905" s="35" t="s">
        <v>23</v>
      </c>
      <c r="K2905" s="35" t="s">
        <v>2926</v>
      </c>
      <c r="L2905" s="35" t="s">
        <v>45</v>
      </c>
    </row>
    <row r="2906" spans="1:12" ht="19.5" customHeight="1" x14ac:dyDescent="0.2">
      <c r="A2906" s="26" t="s">
        <v>8</v>
      </c>
      <c r="B2906" s="27" t="s">
        <v>0</v>
      </c>
      <c r="C2906" s="38">
        <v>44799.587674803239</v>
      </c>
      <c r="D2906" s="26" t="s">
        <v>10</v>
      </c>
      <c r="E2906" s="26" t="s">
        <v>22</v>
      </c>
      <c r="F2906" s="30">
        <v>9.5530000000000008</v>
      </c>
      <c r="G2906" s="26" t="s">
        <v>43</v>
      </c>
      <c r="H2906" s="31">
        <v>276</v>
      </c>
      <c r="I2906" s="32">
        <v>2636.63</v>
      </c>
      <c r="J2906" s="26" t="s">
        <v>23</v>
      </c>
      <c r="K2906" s="26" t="s">
        <v>2927</v>
      </c>
      <c r="L2906" s="26" t="s">
        <v>45</v>
      </c>
    </row>
    <row r="2907" spans="1:12" ht="19.5" customHeight="1" x14ac:dyDescent="0.2">
      <c r="A2907" s="35" t="s">
        <v>8</v>
      </c>
      <c r="B2907" s="39" t="s">
        <v>0</v>
      </c>
      <c r="C2907" s="34">
        <v>44799.587835775463</v>
      </c>
      <c r="D2907" s="35" t="s">
        <v>10</v>
      </c>
      <c r="E2907" s="35" t="s">
        <v>22</v>
      </c>
      <c r="F2907" s="36">
        <v>9.5530000000000008</v>
      </c>
      <c r="G2907" s="35" t="s">
        <v>43</v>
      </c>
      <c r="H2907" s="37">
        <v>600</v>
      </c>
      <c r="I2907" s="32">
        <v>5731.8</v>
      </c>
      <c r="J2907" s="35" t="s">
        <v>23</v>
      </c>
      <c r="K2907" s="35" t="s">
        <v>2928</v>
      </c>
      <c r="L2907" s="35" t="s">
        <v>45</v>
      </c>
    </row>
    <row r="2908" spans="1:12" ht="19.5" customHeight="1" x14ac:dyDescent="0.2">
      <c r="A2908" s="26" t="s">
        <v>8</v>
      </c>
      <c r="B2908" s="27" t="s">
        <v>0</v>
      </c>
      <c r="C2908" s="38">
        <v>44799.588193067131</v>
      </c>
      <c r="D2908" s="26" t="s">
        <v>10</v>
      </c>
      <c r="E2908" s="26" t="s">
        <v>27</v>
      </c>
      <c r="F2908" s="30">
        <v>101.04</v>
      </c>
      <c r="G2908" s="26" t="s">
        <v>43</v>
      </c>
      <c r="H2908" s="31">
        <v>495</v>
      </c>
      <c r="I2908" s="32">
        <v>50014.8</v>
      </c>
      <c r="J2908" s="26" t="s">
        <v>28</v>
      </c>
      <c r="K2908" s="26" t="s">
        <v>2929</v>
      </c>
      <c r="L2908" s="26" t="s">
        <v>45</v>
      </c>
    </row>
    <row r="2909" spans="1:12" ht="19.5" customHeight="1" x14ac:dyDescent="0.2">
      <c r="A2909" s="35" t="s">
        <v>8</v>
      </c>
      <c r="B2909" s="39" t="s">
        <v>0</v>
      </c>
      <c r="C2909" s="34">
        <v>44799.588193171294</v>
      </c>
      <c r="D2909" s="35" t="s">
        <v>10</v>
      </c>
      <c r="E2909" s="35" t="s">
        <v>22</v>
      </c>
      <c r="F2909" s="36">
        <v>9.5519999999999996</v>
      </c>
      <c r="G2909" s="35" t="s">
        <v>43</v>
      </c>
      <c r="H2909" s="37">
        <v>492</v>
      </c>
      <c r="I2909" s="32">
        <v>4699.58</v>
      </c>
      <c r="J2909" s="35" t="s">
        <v>24</v>
      </c>
      <c r="K2909" s="35" t="s">
        <v>2930</v>
      </c>
      <c r="L2909" s="35" t="s">
        <v>45</v>
      </c>
    </row>
    <row r="2910" spans="1:12" ht="19.5" customHeight="1" x14ac:dyDescent="0.2">
      <c r="A2910" s="26" t="s">
        <v>8</v>
      </c>
      <c r="B2910" s="27" t="s">
        <v>0</v>
      </c>
      <c r="C2910" s="38">
        <v>44799.588193171294</v>
      </c>
      <c r="D2910" s="26" t="s">
        <v>10</v>
      </c>
      <c r="E2910" s="26" t="s">
        <v>27</v>
      </c>
      <c r="F2910" s="30">
        <v>101.04</v>
      </c>
      <c r="G2910" s="26" t="s">
        <v>43</v>
      </c>
      <c r="H2910" s="31">
        <v>558</v>
      </c>
      <c r="I2910" s="32">
        <v>56380.32</v>
      </c>
      <c r="J2910" s="26" t="s">
        <v>24</v>
      </c>
      <c r="K2910" s="26" t="s">
        <v>2931</v>
      </c>
      <c r="L2910" s="26" t="s">
        <v>45</v>
      </c>
    </row>
    <row r="2911" spans="1:12" ht="19.5" customHeight="1" x14ac:dyDescent="0.2">
      <c r="A2911" s="35" t="s">
        <v>8</v>
      </c>
      <c r="B2911" s="39" t="s">
        <v>0</v>
      </c>
      <c r="C2911" s="34">
        <v>44799.588193194446</v>
      </c>
      <c r="D2911" s="35" t="s">
        <v>10</v>
      </c>
      <c r="E2911" s="35" t="s">
        <v>27</v>
      </c>
      <c r="F2911" s="36">
        <v>101.02</v>
      </c>
      <c r="G2911" s="35" t="s">
        <v>43</v>
      </c>
      <c r="H2911" s="37">
        <v>371</v>
      </c>
      <c r="I2911" s="32">
        <v>37478.42</v>
      </c>
      <c r="J2911" s="35" t="s">
        <v>24</v>
      </c>
      <c r="K2911" s="35" t="s">
        <v>2932</v>
      </c>
      <c r="L2911" s="35" t="s">
        <v>45</v>
      </c>
    </row>
    <row r="2912" spans="1:12" ht="19.5" customHeight="1" x14ac:dyDescent="0.2">
      <c r="A2912" s="26" t="s">
        <v>8</v>
      </c>
      <c r="B2912" s="27" t="s">
        <v>0</v>
      </c>
      <c r="C2912" s="38">
        <v>44799.58852834491</v>
      </c>
      <c r="D2912" s="26" t="s">
        <v>10</v>
      </c>
      <c r="E2912" s="26" t="s">
        <v>27</v>
      </c>
      <c r="F2912" s="30">
        <v>101.06</v>
      </c>
      <c r="G2912" s="26" t="s">
        <v>43</v>
      </c>
      <c r="H2912" s="31">
        <v>641</v>
      </c>
      <c r="I2912" s="32">
        <v>64779.46</v>
      </c>
      <c r="J2912" s="26" t="s">
        <v>28</v>
      </c>
      <c r="K2912" s="26" t="s">
        <v>2933</v>
      </c>
      <c r="L2912" s="26" t="s">
        <v>45</v>
      </c>
    </row>
    <row r="2913" spans="1:12" ht="19.5" customHeight="1" x14ac:dyDescent="0.2">
      <c r="A2913" s="35" t="s">
        <v>8</v>
      </c>
      <c r="B2913" s="39" t="s">
        <v>0</v>
      </c>
      <c r="C2913" s="34">
        <v>44799.588772916664</v>
      </c>
      <c r="D2913" s="35" t="s">
        <v>10</v>
      </c>
      <c r="E2913" s="35" t="s">
        <v>22</v>
      </c>
      <c r="F2913" s="36">
        <v>9.5549999999999997</v>
      </c>
      <c r="G2913" s="35" t="s">
        <v>43</v>
      </c>
      <c r="H2913" s="37">
        <v>442</v>
      </c>
      <c r="I2913" s="32">
        <v>4223.3100000000004</v>
      </c>
      <c r="J2913" s="35" t="s">
        <v>24</v>
      </c>
      <c r="K2913" s="35" t="s">
        <v>2934</v>
      </c>
      <c r="L2913" s="35" t="s">
        <v>45</v>
      </c>
    </row>
    <row r="2914" spans="1:12" ht="19.5" customHeight="1" x14ac:dyDescent="0.2">
      <c r="A2914" s="26" t="s">
        <v>8</v>
      </c>
      <c r="B2914" s="27" t="s">
        <v>0</v>
      </c>
      <c r="C2914" s="38">
        <v>44799.588773020834</v>
      </c>
      <c r="D2914" s="26" t="s">
        <v>10</v>
      </c>
      <c r="E2914" s="26" t="s">
        <v>22</v>
      </c>
      <c r="F2914" s="30">
        <v>9.5549999999999997</v>
      </c>
      <c r="G2914" s="26" t="s">
        <v>43</v>
      </c>
      <c r="H2914" s="31">
        <v>495</v>
      </c>
      <c r="I2914" s="32">
        <v>4729.7299999999996</v>
      </c>
      <c r="J2914" s="26" t="s">
        <v>23</v>
      </c>
      <c r="K2914" s="26" t="s">
        <v>2935</v>
      </c>
      <c r="L2914" s="26" t="s">
        <v>45</v>
      </c>
    </row>
    <row r="2915" spans="1:12" ht="19.5" customHeight="1" x14ac:dyDescent="0.2">
      <c r="A2915" s="35" t="s">
        <v>8</v>
      </c>
      <c r="B2915" s="39" t="s">
        <v>0</v>
      </c>
      <c r="C2915" s="34">
        <v>44799.58877303241</v>
      </c>
      <c r="D2915" s="35" t="s">
        <v>10</v>
      </c>
      <c r="E2915" s="35" t="s">
        <v>27</v>
      </c>
      <c r="F2915" s="36">
        <v>101.06</v>
      </c>
      <c r="G2915" s="35" t="s">
        <v>43</v>
      </c>
      <c r="H2915" s="37">
        <v>300</v>
      </c>
      <c r="I2915" s="32">
        <v>30318</v>
      </c>
      <c r="J2915" s="35" t="s">
        <v>28</v>
      </c>
      <c r="K2915" s="35" t="s">
        <v>2936</v>
      </c>
      <c r="L2915" s="35" t="s">
        <v>45</v>
      </c>
    </row>
    <row r="2916" spans="1:12" ht="19.5" customHeight="1" x14ac:dyDescent="0.2">
      <c r="A2916" s="26" t="s">
        <v>8</v>
      </c>
      <c r="B2916" s="27" t="s">
        <v>0</v>
      </c>
      <c r="C2916" s="38">
        <v>44799.58877303241</v>
      </c>
      <c r="D2916" s="26" t="s">
        <v>10</v>
      </c>
      <c r="E2916" s="26" t="s">
        <v>27</v>
      </c>
      <c r="F2916" s="30">
        <v>101.06</v>
      </c>
      <c r="G2916" s="26" t="s">
        <v>43</v>
      </c>
      <c r="H2916" s="31">
        <v>233</v>
      </c>
      <c r="I2916" s="32">
        <v>23546.98</v>
      </c>
      <c r="J2916" s="26" t="s">
        <v>28</v>
      </c>
      <c r="K2916" s="26" t="s">
        <v>2937</v>
      </c>
      <c r="L2916" s="26" t="s">
        <v>45</v>
      </c>
    </row>
    <row r="2917" spans="1:12" ht="19.5" customHeight="1" x14ac:dyDescent="0.2">
      <c r="A2917" s="35" t="s">
        <v>8</v>
      </c>
      <c r="B2917" s="39" t="s">
        <v>0</v>
      </c>
      <c r="C2917" s="34">
        <v>44799.588773136573</v>
      </c>
      <c r="D2917" s="35" t="s">
        <v>10</v>
      </c>
      <c r="E2917" s="35" t="s">
        <v>27</v>
      </c>
      <c r="F2917" s="36">
        <v>101.06</v>
      </c>
      <c r="G2917" s="35" t="s">
        <v>43</v>
      </c>
      <c r="H2917" s="37">
        <v>363</v>
      </c>
      <c r="I2917" s="32">
        <v>36684.78</v>
      </c>
      <c r="J2917" s="35" t="s">
        <v>24</v>
      </c>
      <c r="K2917" s="35" t="s">
        <v>2938</v>
      </c>
      <c r="L2917" s="35" t="s">
        <v>45</v>
      </c>
    </row>
    <row r="2918" spans="1:12" ht="19.5" customHeight="1" x14ac:dyDescent="0.2">
      <c r="A2918" s="26" t="s">
        <v>8</v>
      </c>
      <c r="B2918" s="27" t="s">
        <v>0</v>
      </c>
      <c r="C2918" s="38">
        <v>44799.588773333337</v>
      </c>
      <c r="D2918" s="26" t="s">
        <v>10</v>
      </c>
      <c r="E2918" s="26" t="s">
        <v>27</v>
      </c>
      <c r="F2918" s="30">
        <v>101.06</v>
      </c>
      <c r="G2918" s="26" t="s">
        <v>43</v>
      </c>
      <c r="H2918" s="31">
        <v>200</v>
      </c>
      <c r="I2918" s="32">
        <v>20212</v>
      </c>
      <c r="J2918" s="26" t="s">
        <v>24</v>
      </c>
      <c r="K2918" s="26" t="s">
        <v>2939</v>
      </c>
      <c r="L2918" s="26" t="s">
        <v>45</v>
      </c>
    </row>
    <row r="2919" spans="1:12" ht="19.5" customHeight="1" x14ac:dyDescent="0.2">
      <c r="A2919" s="35" t="s">
        <v>8</v>
      </c>
      <c r="B2919" s="39" t="s">
        <v>0</v>
      </c>
      <c r="C2919" s="34">
        <v>44799.588773333337</v>
      </c>
      <c r="D2919" s="35" t="s">
        <v>10</v>
      </c>
      <c r="E2919" s="35" t="s">
        <v>27</v>
      </c>
      <c r="F2919" s="36">
        <v>101.06</v>
      </c>
      <c r="G2919" s="35" t="s">
        <v>43</v>
      </c>
      <c r="H2919" s="37">
        <v>65</v>
      </c>
      <c r="I2919" s="32">
        <v>6568.9</v>
      </c>
      <c r="J2919" s="35" t="s">
        <v>24</v>
      </c>
      <c r="K2919" s="35" t="s">
        <v>2940</v>
      </c>
      <c r="L2919" s="35" t="s">
        <v>45</v>
      </c>
    </row>
    <row r="2920" spans="1:12" ht="19.5" customHeight="1" x14ac:dyDescent="0.2">
      <c r="A2920" s="26" t="s">
        <v>8</v>
      </c>
      <c r="B2920" s="27" t="s">
        <v>0</v>
      </c>
      <c r="C2920" s="38">
        <v>44799.589470729166</v>
      </c>
      <c r="D2920" s="26" t="s">
        <v>10</v>
      </c>
      <c r="E2920" s="26" t="s">
        <v>22</v>
      </c>
      <c r="F2920" s="30">
        <v>9.5570000000000004</v>
      </c>
      <c r="G2920" s="26" t="s">
        <v>43</v>
      </c>
      <c r="H2920" s="31">
        <v>438</v>
      </c>
      <c r="I2920" s="32">
        <v>4185.97</v>
      </c>
      <c r="J2920" s="26" t="s">
        <v>24</v>
      </c>
      <c r="K2920" s="26" t="s">
        <v>2941</v>
      </c>
      <c r="L2920" s="26" t="s">
        <v>45</v>
      </c>
    </row>
    <row r="2921" spans="1:12" ht="19.5" customHeight="1" x14ac:dyDescent="0.2">
      <c r="A2921" s="35" t="s">
        <v>8</v>
      </c>
      <c r="B2921" s="39" t="s">
        <v>0</v>
      </c>
      <c r="C2921" s="34">
        <v>44799.589470844905</v>
      </c>
      <c r="D2921" s="35" t="s">
        <v>10</v>
      </c>
      <c r="E2921" s="35" t="s">
        <v>22</v>
      </c>
      <c r="F2921" s="36">
        <v>9.5570000000000004</v>
      </c>
      <c r="G2921" s="35" t="s">
        <v>43</v>
      </c>
      <c r="H2921" s="37">
        <v>651</v>
      </c>
      <c r="I2921" s="32">
        <v>6221.61</v>
      </c>
      <c r="J2921" s="35" t="s">
        <v>23</v>
      </c>
      <c r="K2921" s="35" t="s">
        <v>2942</v>
      </c>
      <c r="L2921" s="35" t="s">
        <v>45</v>
      </c>
    </row>
    <row r="2922" spans="1:12" ht="19.5" customHeight="1" x14ac:dyDescent="0.2">
      <c r="A2922" s="26" t="s">
        <v>8</v>
      </c>
      <c r="B2922" s="27" t="s">
        <v>0</v>
      </c>
      <c r="C2922" s="38">
        <v>44799.589470844905</v>
      </c>
      <c r="D2922" s="26" t="s">
        <v>10</v>
      </c>
      <c r="E2922" s="26" t="s">
        <v>27</v>
      </c>
      <c r="F2922" s="30">
        <v>101.08</v>
      </c>
      <c r="G2922" s="26" t="s">
        <v>43</v>
      </c>
      <c r="H2922" s="31">
        <v>543</v>
      </c>
      <c r="I2922" s="32">
        <v>54886.44</v>
      </c>
      <c r="J2922" s="26" t="s">
        <v>28</v>
      </c>
      <c r="K2922" s="26" t="s">
        <v>2943</v>
      </c>
      <c r="L2922" s="26" t="s">
        <v>45</v>
      </c>
    </row>
    <row r="2923" spans="1:12" ht="19.5" customHeight="1" x14ac:dyDescent="0.2">
      <c r="A2923" s="35" t="s">
        <v>8</v>
      </c>
      <c r="B2923" s="39" t="s">
        <v>0</v>
      </c>
      <c r="C2923" s="34">
        <v>44799.58947107639</v>
      </c>
      <c r="D2923" s="35" t="s">
        <v>10</v>
      </c>
      <c r="E2923" s="35" t="s">
        <v>22</v>
      </c>
      <c r="F2923" s="36">
        <v>9.5559999999999992</v>
      </c>
      <c r="G2923" s="35" t="s">
        <v>43</v>
      </c>
      <c r="H2923" s="37">
        <v>454</v>
      </c>
      <c r="I2923" s="32">
        <v>4338.42</v>
      </c>
      <c r="J2923" s="35" t="s">
        <v>23</v>
      </c>
      <c r="K2923" s="35" t="s">
        <v>2944</v>
      </c>
      <c r="L2923" s="35" t="s">
        <v>45</v>
      </c>
    </row>
    <row r="2924" spans="1:12" ht="19.5" customHeight="1" x14ac:dyDescent="0.2">
      <c r="A2924" s="26" t="s">
        <v>8</v>
      </c>
      <c r="B2924" s="27" t="s">
        <v>0</v>
      </c>
      <c r="C2924" s="38">
        <v>44799.589471168983</v>
      </c>
      <c r="D2924" s="26" t="s">
        <v>10</v>
      </c>
      <c r="E2924" s="26" t="s">
        <v>22</v>
      </c>
      <c r="F2924" s="30">
        <v>9.5559999999999992</v>
      </c>
      <c r="G2924" s="26" t="s">
        <v>43</v>
      </c>
      <c r="H2924" s="31">
        <v>304</v>
      </c>
      <c r="I2924" s="32">
        <v>2905.02</v>
      </c>
      <c r="J2924" s="26" t="s">
        <v>24</v>
      </c>
      <c r="K2924" s="26" t="s">
        <v>2945</v>
      </c>
      <c r="L2924" s="26" t="s">
        <v>45</v>
      </c>
    </row>
    <row r="2925" spans="1:12" ht="19.5" customHeight="1" x14ac:dyDescent="0.2">
      <c r="A2925" s="35" t="s">
        <v>8</v>
      </c>
      <c r="B2925" s="39" t="s">
        <v>0</v>
      </c>
      <c r="C2925" s="34">
        <v>44799.589489085651</v>
      </c>
      <c r="D2925" s="35" t="s">
        <v>10</v>
      </c>
      <c r="E2925" s="35" t="s">
        <v>22</v>
      </c>
      <c r="F2925" s="36">
        <v>9.5559999999999992</v>
      </c>
      <c r="G2925" s="35" t="s">
        <v>43</v>
      </c>
      <c r="H2925" s="37">
        <v>455</v>
      </c>
      <c r="I2925" s="32">
        <v>4347.9799999999996</v>
      </c>
      <c r="J2925" s="35" t="s">
        <v>23</v>
      </c>
      <c r="K2925" s="35" t="s">
        <v>2946</v>
      </c>
      <c r="L2925" s="35" t="s">
        <v>45</v>
      </c>
    </row>
    <row r="2926" spans="1:12" ht="19.5" customHeight="1" x14ac:dyDescent="0.2">
      <c r="A2926" s="26" t="s">
        <v>8</v>
      </c>
      <c r="B2926" s="27" t="s">
        <v>0</v>
      </c>
      <c r="C2926" s="38">
        <v>44799.590033460649</v>
      </c>
      <c r="D2926" s="26" t="s">
        <v>10</v>
      </c>
      <c r="E2926" s="26" t="s">
        <v>22</v>
      </c>
      <c r="F2926" s="30">
        <v>9.5549999999999997</v>
      </c>
      <c r="G2926" s="26" t="s">
        <v>43</v>
      </c>
      <c r="H2926" s="31">
        <v>330</v>
      </c>
      <c r="I2926" s="32">
        <v>3153.15</v>
      </c>
      <c r="J2926" s="26" t="s">
        <v>23</v>
      </c>
      <c r="K2926" s="26" t="s">
        <v>2947</v>
      </c>
      <c r="L2926" s="26" t="s">
        <v>45</v>
      </c>
    </row>
    <row r="2927" spans="1:12" ht="19.5" customHeight="1" x14ac:dyDescent="0.2">
      <c r="A2927" s="35" t="s">
        <v>8</v>
      </c>
      <c r="B2927" s="39" t="s">
        <v>0</v>
      </c>
      <c r="C2927" s="34">
        <v>44799.590418425927</v>
      </c>
      <c r="D2927" s="35" t="s">
        <v>10</v>
      </c>
      <c r="E2927" s="35" t="s">
        <v>27</v>
      </c>
      <c r="F2927" s="36">
        <v>101.1</v>
      </c>
      <c r="G2927" s="35" t="s">
        <v>43</v>
      </c>
      <c r="H2927" s="37">
        <v>454</v>
      </c>
      <c r="I2927" s="32">
        <v>45899.4</v>
      </c>
      <c r="J2927" s="35" t="s">
        <v>28</v>
      </c>
      <c r="K2927" s="35" t="s">
        <v>2948</v>
      </c>
      <c r="L2927" s="35" t="s">
        <v>45</v>
      </c>
    </row>
    <row r="2928" spans="1:12" ht="19.5" customHeight="1" x14ac:dyDescent="0.2">
      <c r="A2928" s="26" t="s">
        <v>8</v>
      </c>
      <c r="B2928" s="27" t="s">
        <v>0</v>
      </c>
      <c r="C2928" s="38">
        <v>44799.59041853009</v>
      </c>
      <c r="D2928" s="26" t="s">
        <v>10</v>
      </c>
      <c r="E2928" s="26" t="s">
        <v>27</v>
      </c>
      <c r="F2928" s="30">
        <v>101.1</v>
      </c>
      <c r="G2928" s="26" t="s">
        <v>43</v>
      </c>
      <c r="H2928" s="31">
        <v>462</v>
      </c>
      <c r="I2928" s="32">
        <v>46708.2</v>
      </c>
      <c r="J2928" s="26" t="s">
        <v>24</v>
      </c>
      <c r="K2928" s="26" t="s">
        <v>2949</v>
      </c>
      <c r="L2928" s="26" t="s">
        <v>45</v>
      </c>
    </row>
    <row r="2929" spans="1:12" ht="19.5" customHeight="1" x14ac:dyDescent="0.2">
      <c r="A2929" s="35" t="s">
        <v>8</v>
      </c>
      <c r="B2929" s="39" t="s">
        <v>0</v>
      </c>
      <c r="C2929" s="34">
        <v>44799.590419270833</v>
      </c>
      <c r="D2929" s="35" t="s">
        <v>10</v>
      </c>
      <c r="E2929" s="35" t="s">
        <v>27</v>
      </c>
      <c r="F2929" s="36">
        <v>101.1</v>
      </c>
      <c r="G2929" s="35" t="s">
        <v>43</v>
      </c>
      <c r="H2929" s="37">
        <v>1040</v>
      </c>
      <c r="I2929" s="32">
        <v>105144</v>
      </c>
      <c r="J2929" s="35" t="s">
        <v>28</v>
      </c>
      <c r="K2929" s="35" t="s">
        <v>2950</v>
      </c>
      <c r="L2929" s="35" t="s">
        <v>45</v>
      </c>
    </row>
    <row r="2930" spans="1:12" ht="19.5" customHeight="1" x14ac:dyDescent="0.2">
      <c r="A2930" s="26" t="s">
        <v>8</v>
      </c>
      <c r="B2930" s="27" t="s">
        <v>0</v>
      </c>
      <c r="C2930" s="38">
        <v>44799.590532314818</v>
      </c>
      <c r="D2930" s="26" t="s">
        <v>10</v>
      </c>
      <c r="E2930" s="26" t="s">
        <v>27</v>
      </c>
      <c r="F2930" s="30">
        <v>101.1</v>
      </c>
      <c r="G2930" s="26" t="s">
        <v>43</v>
      </c>
      <c r="H2930" s="31">
        <v>136</v>
      </c>
      <c r="I2930" s="32">
        <v>13749.6</v>
      </c>
      <c r="J2930" s="26" t="s">
        <v>24</v>
      </c>
      <c r="K2930" s="26" t="s">
        <v>2951</v>
      </c>
      <c r="L2930" s="26" t="s">
        <v>45</v>
      </c>
    </row>
    <row r="2931" spans="1:12" ht="19.5" customHeight="1" x14ac:dyDescent="0.2">
      <c r="A2931" s="35" t="s">
        <v>8</v>
      </c>
      <c r="B2931" s="39" t="s">
        <v>0</v>
      </c>
      <c r="C2931" s="34">
        <v>44799.590908217593</v>
      </c>
      <c r="D2931" s="35" t="s">
        <v>10</v>
      </c>
      <c r="E2931" s="35" t="s">
        <v>22</v>
      </c>
      <c r="F2931" s="36">
        <v>9.5619999999999994</v>
      </c>
      <c r="G2931" s="35" t="s">
        <v>43</v>
      </c>
      <c r="H2931" s="37">
        <v>193</v>
      </c>
      <c r="I2931" s="32">
        <v>1845.47</v>
      </c>
      <c r="J2931" s="35" t="s">
        <v>23</v>
      </c>
      <c r="K2931" s="35" t="s">
        <v>2952</v>
      </c>
      <c r="L2931" s="35" t="s">
        <v>45</v>
      </c>
    </row>
    <row r="2932" spans="1:12" ht="19.5" customHeight="1" x14ac:dyDescent="0.2">
      <c r="A2932" s="26" t="s">
        <v>8</v>
      </c>
      <c r="B2932" s="27" t="s">
        <v>0</v>
      </c>
      <c r="C2932" s="38">
        <v>44799.590908449078</v>
      </c>
      <c r="D2932" s="26" t="s">
        <v>10</v>
      </c>
      <c r="E2932" s="26" t="s">
        <v>22</v>
      </c>
      <c r="F2932" s="30">
        <v>9.5619999999999994</v>
      </c>
      <c r="G2932" s="26" t="s">
        <v>43</v>
      </c>
      <c r="H2932" s="31">
        <v>150</v>
      </c>
      <c r="I2932" s="32">
        <v>1434.3</v>
      </c>
      <c r="J2932" s="26" t="s">
        <v>23</v>
      </c>
      <c r="K2932" s="26" t="s">
        <v>2953</v>
      </c>
      <c r="L2932" s="26" t="s">
        <v>45</v>
      </c>
    </row>
    <row r="2933" spans="1:12" ht="19.5" customHeight="1" x14ac:dyDescent="0.2">
      <c r="A2933" s="35" t="s">
        <v>8</v>
      </c>
      <c r="B2933" s="39" t="s">
        <v>0</v>
      </c>
      <c r="C2933" s="34">
        <v>44799.59090894676</v>
      </c>
      <c r="D2933" s="35" t="s">
        <v>10</v>
      </c>
      <c r="E2933" s="35" t="s">
        <v>22</v>
      </c>
      <c r="F2933" s="36">
        <v>9.5619999999999994</v>
      </c>
      <c r="G2933" s="35" t="s">
        <v>43</v>
      </c>
      <c r="H2933" s="37">
        <v>154</v>
      </c>
      <c r="I2933" s="32">
        <v>1472.55</v>
      </c>
      <c r="J2933" s="35" t="s">
        <v>23</v>
      </c>
      <c r="K2933" s="35" t="s">
        <v>2954</v>
      </c>
      <c r="L2933" s="35" t="s">
        <v>45</v>
      </c>
    </row>
    <row r="2934" spans="1:12" ht="19.5" customHeight="1" x14ac:dyDescent="0.2">
      <c r="A2934" s="26" t="s">
        <v>8</v>
      </c>
      <c r="B2934" s="27" t="s">
        <v>0</v>
      </c>
      <c r="C2934" s="38">
        <v>44799.59090894676</v>
      </c>
      <c r="D2934" s="26" t="s">
        <v>10</v>
      </c>
      <c r="E2934" s="26" t="s">
        <v>22</v>
      </c>
      <c r="F2934" s="30">
        <v>9.5619999999999994</v>
      </c>
      <c r="G2934" s="26" t="s">
        <v>43</v>
      </c>
      <c r="H2934" s="31">
        <v>459</v>
      </c>
      <c r="I2934" s="32">
        <v>4388.96</v>
      </c>
      <c r="J2934" s="26" t="s">
        <v>23</v>
      </c>
      <c r="K2934" s="26" t="s">
        <v>2955</v>
      </c>
      <c r="L2934" s="26" t="s">
        <v>45</v>
      </c>
    </row>
    <row r="2935" spans="1:12" ht="19.5" customHeight="1" x14ac:dyDescent="0.2">
      <c r="A2935" s="35" t="s">
        <v>8</v>
      </c>
      <c r="B2935" s="39" t="s">
        <v>0</v>
      </c>
      <c r="C2935" s="34">
        <v>44799.59090894676</v>
      </c>
      <c r="D2935" s="35" t="s">
        <v>10</v>
      </c>
      <c r="E2935" s="35" t="s">
        <v>22</v>
      </c>
      <c r="F2935" s="36">
        <v>9.5619999999999994</v>
      </c>
      <c r="G2935" s="35" t="s">
        <v>43</v>
      </c>
      <c r="H2935" s="37">
        <v>154</v>
      </c>
      <c r="I2935" s="32">
        <v>1472.55</v>
      </c>
      <c r="J2935" s="35" t="s">
        <v>23</v>
      </c>
      <c r="K2935" s="35" t="s">
        <v>2956</v>
      </c>
      <c r="L2935" s="35" t="s">
        <v>45</v>
      </c>
    </row>
    <row r="2936" spans="1:12" ht="19.5" customHeight="1" x14ac:dyDescent="0.2">
      <c r="A2936" s="26" t="s">
        <v>8</v>
      </c>
      <c r="B2936" s="27" t="s">
        <v>0</v>
      </c>
      <c r="C2936" s="38">
        <v>44799.590917210648</v>
      </c>
      <c r="D2936" s="26" t="s">
        <v>10</v>
      </c>
      <c r="E2936" s="26" t="s">
        <v>22</v>
      </c>
      <c r="F2936" s="30">
        <v>9.5630000000000006</v>
      </c>
      <c r="G2936" s="26" t="s">
        <v>43</v>
      </c>
      <c r="H2936" s="31">
        <v>86</v>
      </c>
      <c r="I2936" s="32">
        <v>822.42</v>
      </c>
      <c r="J2936" s="26" t="s">
        <v>24</v>
      </c>
      <c r="K2936" s="26" t="s">
        <v>2957</v>
      </c>
      <c r="L2936" s="26" t="s">
        <v>45</v>
      </c>
    </row>
    <row r="2937" spans="1:12" ht="19.5" customHeight="1" x14ac:dyDescent="0.2">
      <c r="A2937" s="35" t="s">
        <v>8</v>
      </c>
      <c r="B2937" s="39" t="s">
        <v>0</v>
      </c>
      <c r="C2937" s="34">
        <v>44799.590917210648</v>
      </c>
      <c r="D2937" s="35" t="s">
        <v>10</v>
      </c>
      <c r="E2937" s="35" t="s">
        <v>22</v>
      </c>
      <c r="F2937" s="36">
        <v>9.5630000000000006</v>
      </c>
      <c r="G2937" s="35" t="s">
        <v>43</v>
      </c>
      <c r="H2937" s="37">
        <v>758</v>
      </c>
      <c r="I2937" s="32">
        <v>7248.75</v>
      </c>
      <c r="J2937" s="35" t="s">
        <v>24</v>
      </c>
      <c r="K2937" s="35" t="s">
        <v>2958</v>
      </c>
      <c r="L2937" s="35" t="s">
        <v>45</v>
      </c>
    </row>
    <row r="2938" spans="1:12" ht="19.5" customHeight="1" x14ac:dyDescent="0.2">
      <c r="A2938" s="26" t="s">
        <v>8</v>
      </c>
      <c r="B2938" s="27" t="s">
        <v>0</v>
      </c>
      <c r="C2938" s="38">
        <v>44799.591493483793</v>
      </c>
      <c r="D2938" s="26" t="s">
        <v>10</v>
      </c>
      <c r="E2938" s="26" t="s">
        <v>22</v>
      </c>
      <c r="F2938" s="30">
        <v>9.5619999999999994</v>
      </c>
      <c r="G2938" s="26" t="s">
        <v>43</v>
      </c>
      <c r="H2938" s="31">
        <v>236</v>
      </c>
      <c r="I2938" s="32">
        <v>2256.63</v>
      </c>
      <c r="J2938" s="26" t="s">
        <v>23</v>
      </c>
      <c r="K2938" s="26" t="s">
        <v>2959</v>
      </c>
      <c r="L2938" s="26" t="s">
        <v>45</v>
      </c>
    </row>
    <row r="2939" spans="1:12" ht="19.5" customHeight="1" x14ac:dyDescent="0.2">
      <c r="A2939" s="35" t="s">
        <v>8</v>
      </c>
      <c r="B2939" s="39" t="s">
        <v>0</v>
      </c>
      <c r="C2939" s="34">
        <v>44799.591493483793</v>
      </c>
      <c r="D2939" s="35" t="s">
        <v>10</v>
      </c>
      <c r="E2939" s="35" t="s">
        <v>22</v>
      </c>
      <c r="F2939" s="36">
        <v>9.5619999999999994</v>
      </c>
      <c r="G2939" s="35" t="s">
        <v>43</v>
      </c>
      <c r="H2939" s="37">
        <v>642</v>
      </c>
      <c r="I2939" s="32">
        <v>6138.8</v>
      </c>
      <c r="J2939" s="35" t="s">
        <v>23</v>
      </c>
      <c r="K2939" s="35" t="s">
        <v>2960</v>
      </c>
      <c r="L2939" s="35" t="s">
        <v>45</v>
      </c>
    </row>
    <row r="2940" spans="1:12" ht="19.5" customHeight="1" x14ac:dyDescent="0.2">
      <c r="A2940" s="26" t="s">
        <v>8</v>
      </c>
      <c r="B2940" s="27" t="s">
        <v>0</v>
      </c>
      <c r="C2940" s="38">
        <v>44799.591747523147</v>
      </c>
      <c r="D2940" s="26" t="s">
        <v>10</v>
      </c>
      <c r="E2940" s="26" t="s">
        <v>22</v>
      </c>
      <c r="F2940" s="30">
        <v>9.56</v>
      </c>
      <c r="G2940" s="26" t="s">
        <v>43</v>
      </c>
      <c r="H2940" s="31">
        <v>513</v>
      </c>
      <c r="I2940" s="32">
        <v>4904.28</v>
      </c>
      <c r="J2940" s="26" t="s">
        <v>23</v>
      </c>
      <c r="K2940" s="26" t="s">
        <v>2961</v>
      </c>
      <c r="L2940" s="26" t="s">
        <v>45</v>
      </c>
    </row>
    <row r="2941" spans="1:12" ht="19.5" customHeight="1" x14ac:dyDescent="0.2">
      <c r="A2941" s="35" t="s">
        <v>8</v>
      </c>
      <c r="B2941" s="39" t="s">
        <v>0</v>
      </c>
      <c r="C2941" s="34">
        <v>44799.591747523147</v>
      </c>
      <c r="D2941" s="35" t="s">
        <v>10</v>
      </c>
      <c r="E2941" s="35" t="s">
        <v>27</v>
      </c>
      <c r="F2941" s="36">
        <v>101.12</v>
      </c>
      <c r="G2941" s="35" t="s">
        <v>43</v>
      </c>
      <c r="H2941" s="37">
        <v>300</v>
      </c>
      <c r="I2941" s="32">
        <v>30336</v>
      </c>
      <c r="J2941" s="35" t="s">
        <v>28</v>
      </c>
      <c r="K2941" s="35" t="s">
        <v>2962</v>
      </c>
      <c r="L2941" s="35" t="s">
        <v>45</v>
      </c>
    </row>
    <row r="2942" spans="1:12" ht="19.5" customHeight="1" x14ac:dyDescent="0.2">
      <c r="A2942" s="26" t="s">
        <v>8</v>
      </c>
      <c r="B2942" s="27" t="s">
        <v>0</v>
      </c>
      <c r="C2942" s="38">
        <v>44799.591747523147</v>
      </c>
      <c r="D2942" s="26" t="s">
        <v>10</v>
      </c>
      <c r="E2942" s="26" t="s">
        <v>27</v>
      </c>
      <c r="F2942" s="30">
        <v>101.12</v>
      </c>
      <c r="G2942" s="26" t="s">
        <v>43</v>
      </c>
      <c r="H2942" s="31">
        <v>155</v>
      </c>
      <c r="I2942" s="32">
        <v>15673.6</v>
      </c>
      <c r="J2942" s="26" t="s">
        <v>28</v>
      </c>
      <c r="K2942" s="26" t="s">
        <v>2963</v>
      </c>
      <c r="L2942" s="26" t="s">
        <v>45</v>
      </c>
    </row>
    <row r="2943" spans="1:12" ht="19.5" customHeight="1" x14ac:dyDescent="0.2">
      <c r="A2943" s="35" t="s">
        <v>8</v>
      </c>
      <c r="B2943" s="39" t="s">
        <v>0</v>
      </c>
      <c r="C2943" s="34">
        <v>44799.591747615741</v>
      </c>
      <c r="D2943" s="35" t="s">
        <v>10</v>
      </c>
      <c r="E2943" s="35" t="s">
        <v>22</v>
      </c>
      <c r="F2943" s="36">
        <v>9.56</v>
      </c>
      <c r="G2943" s="35" t="s">
        <v>43</v>
      </c>
      <c r="H2943" s="37">
        <v>589</v>
      </c>
      <c r="I2943" s="32">
        <v>5630.84</v>
      </c>
      <c r="J2943" s="35" t="s">
        <v>24</v>
      </c>
      <c r="K2943" s="35" t="s">
        <v>2964</v>
      </c>
      <c r="L2943" s="35" t="s">
        <v>45</v>
      </c>
    </row>
    <row r="2944" spans="1:12" ht="19.5" customHeight="1" x14ac:dyDescent="0.2">
      <c r="A2944" s="26" t="s">
        <v>8</v>
      </c>
      <c r="B2944" s="27" t="s">
        <v>0</v>
      </c>
      <c r="C2944" s="38">
        <v>44799.591747627317</v>
      </c>
      <c r="D2944" s="26" t="s">
        <v>10</v>
      </c>
      <c r="E2944" s="26" t="s">
        <v>22</v>
      </c>
      <c r="F2944" s="30">
        <v>9.5589999999999993</v>
      </c>
      <c r="G2944" s="26" t="s">
        <v>43</v>
      </c>
      <c r="H2944" s="31">
        <v>308</v>
      </c>
      <c r="I2944" s="32">
        <v>2944.17</v>
      </c>
      <c r="J2944" s="26" t="s">
        <v>24</v>
      </c>
      <c r="K2944" s="26" t="s">
        <v>2965</v>
      </c>
      <c r="L2944" s="26" t="s">
        <v>45</v>
      </c>
    </row>
    <row r="2945" spans="1:12" ht="19.5" customHeight="1" x14ac:dyDescent="0.2">
      <c r="A2945" s="35" t="s">
        <v>8</v>
      </c>
      <c r="B2945" s="39" t="s">
        <v>0</v>
      </c>
      <c r="C2945" s="34">
        <v>44799.591747627317</v>
      </c>
      <c r="D2945" s="35" t="s">
        <v>10</v>
      </c>
      <c r="E2945" s="35" t="s">
        <v>22</v>
      </c>
      <c r="F2945" s="36">
        <v>9.5589999999999993</v>
      </c>
      <c r="G2945" s="35" t="s">
        <v>43</v>
      </c>
      <c r="H2945" s="37">
        <v>116</v>
      </c>
      <c r="I2945" s="32">
        <v>1108.8399999999999</v>
      </c>
      <c r="J2945" s="35" t="s">
        <v>24</v>
      </c>
      <c r="K2945" s="35" t="s">
        <v>2966</v>
      </c>
      <c r="L2945" s="35" t="s">
        <v>45</v>
      </c>
    </row>
    <row r="2946" spans="1:12" ht="19.5" customHeight="1" x14ac:dyDescent="0.2">
      <c r="A2946" s="26" t="s">
        <v>8</v>
      </c>
      <c r="B2946" s="27" t="s">
        <v>0</v>
      </c>
      <c r="C2946" s="38">
        <v>44799.591747627317</v>
      </c>
      <c r="D2946" s="26" t="s">
        <v>10</v>
      </c>
      <c r="E2946" s="26" t="s">
        <v>27</v>
      </c>
      <c r="F2946" s="30">
        <v>101.12</v>
      </c>
      <c r="G2946" s="26" t="s">
        <v>43</v>
      </c>
      <c r="H2946" s="31">
        <v>445</v>
      </c>
      <c r="I2946" s="32">
        <v>44998.400000000001</v>
      </c>
      <c r="J2946" s="26" t="s">
        <v>24</v>
      </c>
      <c r="K2946" s="26" t="s">
        <v>2967</v>
      </c>
      <c r="L2946" s="26" t="s">
        <v>45</v>
      </c>
    </row>
    <row r="2947" spans="1:12" ht="19.5" customHeight="1" x14ac:dyDescent="0.2">
      <c r="A2947" s="35" t="s">
        <v>8</v>
      </c>
      <c r="B2947" s="39" t="s">
        <v>0</v>
      </c>
      <c r="C2947" s="34">
        <v>44799.591747650462</v>
      </c>
      <c r="D2947" s="35" t="s">
        <v>10</v>
      </c>
      <c r="E2947" s="35" t="s">
        <v>27</v>
      </c>
      <c r="F2947" s="36">
        <v>101.1</v>
      </c>
      <c r="G2947" s="35" t="s">
        <v>43</v>
      </c>
      <c r="H2947" s="37">
        <v>312</v>
      </c>
      <c r="I2947" s="32">
        <v>31543.200000000001</v>
      </c>
      <c r="J2947" s="35" t="s">
        <v>24</v>
      </c>
      <c r="K2947" s="35" t="s">
        <v>2968</v>
      </c>
      <c r="L2947" s="35" t="s">
        <v>45</v>
      </c>
    </row>
    <row r="2948" spans="1:12" ht="19.5" customHeight="1" x14ac:dyDescent="0.2">
      <c r="A2948" s="26" t="s">
        <v>8</v>
      </c>
      <c r="B2948" s="27" t="s">
        <v>0</v>
      </c>
      <c r="C2948" s="38">
        <v>44799.591747743056</v>
      </c>
      <c r="D2948" s="26" t="s">
        <v>10</v>
      </c>
      <c r="E2948" s="26" t="s">
        <v>22</v>
      </c>
      <c r="F2948" s="30">
        <v>9.5589999999999993</v>
      </c>
      <c r="G2948" s="26" t="s">
        <v>43</v>
      </c>
      <c r="H2948" s="31">
        <v>358</v>
      </c>
      <c r="I2948" s="32">
        <v>3422.12</v>
      </c>
      <c r="J2948" s="26" t="s">
        <v>23</v>
      </c>
      <c r="K2948" s="26" t="s">
        <v>2969</v>
      </c>
      <c r="L2948" s="26" t="s">
        <v>45</v>
      </c>
    </row>
    <row r="2949" spans="1:12" ht="19.5" customHeight="1" x14ac:dyDescent="0.2">
      <c r="A2949" s="35" t="s">
        <v>8</v>
      </c>
      <c r="B2949" s="39" t="s">
        <v>0</v>
      </c>
      <c r="C2949" s="34">
        <v>44799.591748634259</v>
      </c>
      <c r="D2949" s="35" t="s">
        <v>10</v>
      </c>
      <c r="E2949" s="35" t="s">
        <v>27</v>
      </c>
      <c r="F2949" s="36">
        <v>101.12</v>
      </c>
      <c r="G2949" s="35" t="s">
        <v>43</v>
      </c>
      <c r="H2949" s="37">
        <v>85</v>
      </c>
      <c r="I2949" s="32">
        <v>8595.2000000000007</v>
      </c>
      <c r="J2949" s="35" t="s">
        <v>28</v>
      </c>
      <c r="K2949" s="35" t="s">
        <v>2970</v>
      </c>
      <c r="L2949" s="35" t="s">
        <v>45</v>
      </c>
    </row>
    <row r="2950" spans="1:12" ht="19.5" customHeight="1" x14ac:dyDescent="0.2">
      <c r="A2950" s="26" t="s">
        <v>8</v>
      </c>
      <c r="B2950" s="27" t="s">
        <v>0</v>
      </c>
      <c r="C2950" s="38">
        <v>44799.59194056713</v>
      </c>
      <c r="D2950" s="26" t="s">
        <v>10</v>
      </c>
      <c r="E2950" s="26" t="s">
        <v>27</v>
      </c>
      <c r="F2950" s="30">
        <v>101.12</v>
      </c>
      <c r="G2950" s="26" t="s">
        <v>43</v>
      </c>
      <c r="H2950" s="31">
        <v>1074</v>
      </c>
      <c r="I2950" s="32">
        <v>108602.88</v>
      </c>
      <c r="J2950" s="26" t="s">
        <v>28</v>
      </c>
      <c r="K2950" s="26" t="s">
        <v>2971</v>
      </c>
      <c r="L2950" s="26" t="s">
        <v>45</v>
      </c>
    </row>
    <row r="2951" spans="1:12" ht="19.5" customHeight="1" x14ac:dyDescent="0.2">
      <c r="A2951" s="35" t="s">
        <v>8</v>
      </c>
      <c r="B2951" s="39" t="s">
        <v>0</v>
      </c>
      <c r="C2951" s="34">
        <v>44799.592677361114</v>
      </c>
      <c r="D2951" s="35" t="s">
        <v>10</v>
      </c>
      <c r="E2951" s="35" t="s">
        <v>27</v>
      </c>
      <c r="F2951" s="36">
        <v>101.12</v>
      </c>
      <c r="G2951" s="35" t="s">
        <v>43</v>
      </c>
      <c r="H2951" s="37">
        <v>322</v>
      </c>
      <c r="I2951" s="32">
        <v>32560.639999999999</v>
      </c>
      <c r="J2951" s="35" t="s">
        <v>24</v>
      </c>
      <c r="K2951" s="35" t="s">
        <v>2972</v>
      </c>
      <c r="L2951" s="35" t="s">
        <v>45</v>
      </c>
    </row>
    <row r="2952" spans="1:12" ht="19.5" customHeight="1" x14ac:dyDescent="0.2">
      <c r="A2952" s="26" t="s">
        <v>8</v>
      </c>
      <c r="B2952" s="27" t="s">
        <v>0</v>
      </c>
      <c r="C2952" s="38">
        <v>44799.592899988427</v>
      </c>
      <c r="D2952" s="26" t="s">
        <v>10</v>
      </c>
      <c r="E2952" s="26" t="s">
        <v>27</v>
      </c>
      <c r="F2952" s="30">
        <v>101.12</v>
      </c>
      <c r="G2952" s="26" t="s">
        <v>43</v>
      </c>
      <c r="H2952" s="31">
        <v>458</v>
      </c>
      <c r="I2952" s="32">
        <v>46312.959999999999</v>
      </c>
      <c r="J2952" s="26" t="s">
        <v>28</v>
      </c>
      <c r="K2952" s="26" t="s">
        <v>2973</v>
      </c>
      <c r="L2952" s="26" t="s">
        <v>45</v>
      </c>
    </row>
    <row r="2953" spans="1:12" ht="19.5" customHeight="1" x14ac:dyDescent="0.2">
      <c r="A2953" s="35" t="s">
        <v>8</v>
      </c>
      <c r="B2953" s="39" t="s">
        <v>0</v>
      </c>
      <c r="C2953" s="34">
        <v>44799.592900381947</v>
      </c>
      <c r="D2953" s="35" t="s">
        <v>10</v>
      </c>
      <c r="E2953" s="35" t="s">
        <v>27</v>
      </c>
      <c r="F2953" s="36">
        <v>101.12</v>
      </c>
      <c r="G2953" s="35" t="s">
        <v>43</v>
      </c>
      <c r="H2953" s="37">
        <v>254</v>
      </c>
      <c r="I2953" s="32">
        <v>25684.48</v>
      </c>
      <c r="J2953" s="35" t="s">
        <v>28</v>
      </c>
      <c r="K2953" s="35" t="s">
        <v>2974</v>
      </c>
      <c r="L2953" s="35" t="s">
        <v>45</v>
      </c>
    </row>
    <row r="2954" spans="1:12" ht="19.5" customHeight="1" x14ac:dyDescent="0.2">
      <c r="A2954" s="26" t="s">
        <v>8</v>
      </c>
      <c r="B2954" s="27" t="s">
        <v>0</v>
      </c>
      <c r="C2954" s="38">
        <v>44799.592900381947</v>
      </c>
      <c r="D2954" s="26" t="s">
        <v>10</v>
      </c>
      <c r="E2954" s="26" t="s">
        <v>27</v>
      </c>
      <c r="F2954" s="30">
        <v>101.12</v>
      </c>
      <c r="G2954" s="26" t="s">
        <v>43</v>
      </c>
      <c r="H2954" s="31">
        <v>227</v>
      </c>
      <c r="I2954" s="32">
        <v>22954.240000000002</v>
      </c>
      <c r="J2954" s="26" t="s">
        <v>28</v>
      </c>
      <c r="K2954" s="26" t="s">
        <v>2975</v>
      </c>
      <c r="L2954" s="26" t="s">
        <v>45</v>
      </c>
    </row>
    <row r="2955" spans="1:12" ht="19.5" customHeight="1" x14ac:dyDescent="0.2">
      <c r="A2955" s="35" t="s">
        <v>8</v>
      </c>
      <c r="B2955" s="39" t="s">
        <v>0</v>
      </c>
      <c r="C2955" s="34">
        <v>44799.593225381941</v>
      </c>
      <c r="D2955" s="35" t="s">
        <v>10</v>
      </c>
      <c r="E2955" s="35" t="s">
        <v>22</v>
      </c>
      <c r="F2955" s="36">
        <v>9.5670000000000002</v>
      </c>
      <c r="G2955" s="35" t="s">
        <v>43</v>
      </c>
      <c r="H2955" s="37">
        <v>125</v>
      </c>
      <c r="I2955" s="32">
        <v>1195.8800000000001</v>
      </c>
      <c r="J2955" s="35" t="s">
        <v>24</v>
      </c>
      <c r="K2955" s="35" t="s">
        <v>2976</v>
      </c>
      <c r="L2955" s="35" t="s">
        <v>45</v>
      </c>
    </row>
    <row r="2956" spans="1:12" ht="19.5" customHeight="1" x14ac:dyDescent="0.2">
      <c r="A2956" s="26" t="s">
        <v>8</v>
      </c>
      <c r="B2956" s="27" t="s">
        <v>0</v>
      </c>
      <c r="C2956" s="38">
        <v>44799.594064745368</v>
      </c>
      <c r="D2956" s="26" t="s">
        <v>10</v>
      </c>
      <c r="E2956" s="26" t="s">
        <v>27</v>
      </c>
      <c r="F2956" s="30">
        <v>101.18</v>
      </c>
      <c r="G2956" s="26" t="s">
        <v>43</v>
      </c>
      <c r="H2956" s="31">
        <v>300</v>
      </c>
      <c r="I2956" s="32">
        <v>30354</v>
      </c>
      <c r="J2956" s="26" t="s">
        <v>28</v>
      </c>
      <c r="K2956" s="26" t="s">
        <v>2977</v>
      </c>
      <c r="L2956" s="26" t="s">
        <v>45</v>
      </c>
    </row>
    <row r="2957" spans="1:12" ht="19.5" customHeight="1" x14ac:dyDescent="0.2">
      <c r="A2957" s="35" t="s">
        <v>8</v>
      </c>
      <c r="B2957" s="39" t="s">
        <v>0</v>
      </c>
      <c r="C2957" s="34">
        <v>44799.594064976853</v>
      </c>
      <c r="D2957" s="35" t="s">
        <v>10</v>
      </c>
      <c r="E2957" s="35" t="s">
        <v>27</v>
      </c>
      <c r="F2957" s="36">
        <v>101.18</v>
      </c>
      <c r="G2957" s="35" t="s">
        <v>43</v>
      </c>
      <c r="H2957" s="37">
        <v>160</v>
      </c>
      <c r="I2957" s="32">
        <v>16188.8</v>
      </c>
      <c r="J2957" s="35" t="s">
        <v>28</v>
      </c>
      <c r="K2957" s="35" t="s">
        <v>2978</v>
      </c>
      <c r="L2957" s="35" t="s">
        <v>45</v>
      </c>
    </row>
    <row r="2958" spans="1:12" ht="19.5" customHeight="1" x14ac:dyDescent="0.2">
      <c r="A2958" s="26" t="s">
        <v>8</v>
      </c>
      <c r="B2958" s="27" t="s">
        <v>0</v>
      </c>
      <c r="C2958" s="38">
        <v>44799.594086666664</v>
      </c>
      <c r="D2958" s="26" t="s">
        <v>10</v>
      </c>
      <c r="E2958" s="26" t="s">
        <v>27</v>
      </c>
      <c r="F2958" s="30">
        <v>101.18</v>
      </c>
      <c r="G2958" s="26" t="s">
        <v>43</v>
      </c>
      <c r="H2958" s="31">
        <v>280</v>
      </c>
      <c r="I2958" s="32">
        <v>28330.400000000001</v>
      </c>
      <c r="J2958" s="26" t="s">
        <v>28</v>
      </c>
      <c r="K2958" s="26" t="s">
        <v>2979</v>
      </c>
      <c r="L2958" s="26" t="s">
        <v>45</v>
      </c>
    </row>
    <row r="2959" spans="1:12" ht="19.5" customHeight="1" x14ac:dyDescent="0.2">
      <c r="A2959" s="35" t="s">
        <v>8</v>
      </c>
      <c r="B2959" s="39" t="s">
        <v>0</v>
      </c>
      <c r="C2959" s="34">
        <v>44799.594086666664</v>
      </c>
      <c r="D2959" s="35" t="s">
        <v>10</v>
      </c>
      <c r="E2959" s="35" t="s">
        <v>27</v>
      </c>
      <c r="F2959" s="36">
        <v>101.18</v>
      </c>
      <c r="G2959" s="35" t="s">
        <v>43</v>
      </c>
      <c r="H2959" s="37">
        <v>184</v>
      </c>
      <c r="I2959" s="32">
        <v>18617.12</v>
      </c>
      <c r="J2959" s="35" t="s">
        <v>28</v>
      </c>
      <c r="K2959" s="35" t="s">
        <v>2980</v>
      </c>
      <c r="L2959" s="35" t="s">
        <v>45</v>
      </c>
    </row>
    <row r="2960" spans="1:12" ht="19.5" customHeight="1" x14ac:dyDescent="0.2">
      <c r="A2960" s="26" t="s">
        <v>8</v>
      </c>
      <c r="B2960" s="27" t="s">
        <v>0</v>
      </c>
      <c r="C2960" s="38">
        <v>44799.59414681713</v>
      </c>
      <c r="D2960" s="26" t="s">
        <v>10</v>
      </c>
      <c r="E2960" s="26" t="s">
        <v>27</v>
      </c>
      <c r="F2960" s="30">
        <v>101.2</v>
      </c>
      <c r="G2960" s="26" t="s">
        <v>43</v>
      </c>
      <c r="H2960" s="31">
        <v>697</v>
      </c>
      <c r="I2960" s="32">
        <v>70536.399999999994</v>
      </c>
      <c r="J2960" s="26" t="s">
        <v>28</v>
      </c>
      <c r="K2960" s="26" t="s">
        <v>2981</v>
      </c>
      <c r="L2960" s="26" t="s">
        <v>45</v>
      </c>
    </row>
    <row r="2961" spans="1:12" ht="19.5" customHeight="1" x14ac:dyDescent="0.2">
      <c r="A2961" s="35" t="s">
        <v>8</v>
      </c>
      <c r="B2961" s="39" t="s">
        <v>0</v>
      </c>
      <c r="C2961" s="34">
        <v>44799.59414681713</v>
      </c>
      <c r="D2961" s="35" t="s">
        <v>10</v>
      </c>
      <c r="E2961" s="35" t="s">
        <v>27</v>
      </c>
      <c r="F2961" s="36">
        <v>101.2</v>
      </c>
      <c r="G2961" s="35" t="s">
        <v>43</v>
      </c>
      <c r="H2961" s="37">
        <v>116</v>
      </c>
      <c r="I2961" s="32">
        <v>11739.2</v>
      </c>
      <c r="J2961" s="35" t="s">
        <v>28</v>
      </c>
      <c r="K2961" s="35" t="s">
        <v>2982</v>
      </c>
      <c r="L2961" s="35" t="s">
        <v>45</v>
      </c>
    </row>
    <row r="2962" spans="1:12" ht="19.5" customHeight="1" x14ac:dyDescent="0.2">
      <c r="A2962" s="26" t="s">
        <v>8</v>
      </c>
      <c r="B2962" s="27" t="s">
        <v>0</v>
      </c>
      <c r="C2962" s="38">
        <v>44799.59414681713</v>
      </c>
      <c r="D2962" s="26" t="s">
        <v>10</v>
      </c>
      <c r="E2962" s="26" t="s">
        <v>27</v>
      </c>
      <c r="F2962" s="30">
        <v>101.2</v>
      </c>
      <c r="G2962" s="26" t="s">
        <v>43</v>
      </c>
      <c r="H2962" s="31">
        <v>292</v>
      </c>
      <c r="I2962" s="32">
        <v>29550.400000000001</v>
      </c>
      <c r="J2962" s="26" t="s">
        <v>28</v>
      </c>
      <c r="K2962" s="26" t="s">
        <v>2983</v>
      </c>
      <c r="L2962" s="26" t="s">
        <v>45</v>
      </c>
    </row>
    <row r="2963" spans="1:12" ht="19.5" customHeight="1" x14ac:dyDescent="0.2">
      <c r="A2963" s="35" t="s">
        <v>8</v>
      </c>
      <c r="B2963" s="39" t="s">
        <v>0</v>
      </c>
      <c r="C2963" s="34">
        <v>44799.594149004632</v>
      </c>
      <c r="D2963" s="35" t="s">
        <v>10</v>
      </c>
      <c r="E2963" s="35" t="s">
        <v>22</v>
      </c>
      <c r="F2963" s="36">
        <v>9.5709999999999997</v>
      </c>
      <c r="G2963" s="35" t="s">
        <v>43</v>
      </c>
      <c r="H2963" s="37">
        <v>154</v>
      </c>
      <c r="I2963" s="32">
        <v>1473.93</v>
      </c>
      <c r="J2963" s="35" t="s">
        <v>23</v>
      </c>
      <c r="K2963" s="35" t="s">
        <v>2984</v>
      </c>
      <c r="L2963" s="35" t="s">
        <v>45</v>
      </c>
    </row>
    <row r="2964" spans="1:12" ht="19.5" customHeight="1" x14ac:dyDescent="0.2">
      <c r="A2964" s="26" t="s">
        <v>8</v>
      </c>
      <c r="B2964" s="27" t="s">
        <v>0</v>
      </c>
      <c r="C2964" s="38">
        <v>44799.594149236109</v>
      </c>
      <c r="D2964" s="26" t="s">
        <v>10</v>
      </c>
      <c r="E2964" s="26" t="s">
        <v>22</v>
      </c>
      <c r="F2964" s="30">
        <v>9.5709999999999997</v>
      </c>
      <c r="G2964" s="26" t="s">
        <v>43</v>
      </c>
      <c r="H2964" s="31">
        <v>121</v>
      </c>
      <c r="I2964" s="32">
        <v>1158.0899999999999</v>
      </c>
      <c r="J2964" s="26" t="s">
        <v>23</v>
      </c>
      <c r="K2964" s="26" t="s">
        <v>2985</v>
      </c>
      <c r="L2964" s="26" t="s">
        <v>45</v>
      </c>
    </row>
    <row r="2965" spans="1:12" ht="19.5" customHeight="1" x14ac:dyDescent="0.2">
      <c r="A2965" s="35" t="s">
        <v>8</v>
      </c>
      <c r="B2965" s="39" t="s">
        <v>0</v>
      </c>
      <c r="C2965" s="34">
        <v>44799.594150324076</v>
      </c>
      <c r="D2965" s="35" t="s">
        <v>10</v>
      </c>
      <c r="E2965" s="35" t="s">
        <v>22</v>
      </c>
      <c r="F2965" s="36">
        <v>9.5709999999999997</v>
      </c>
      <c r="G2965" s="35" t="s">
        <v>43</v>
      </c>
      <c r="H2965" s="37">
        <v>118</v>
      </c>
      <c r="I2965" s="32">
        <v>1129.3800000000001</v>
      </c>
      <c r="J2965" s="35" t="s">
        <v>23</v>
      </c>
      <c r="K2965" s="35" t="s">
        <v>2986</v>
      </c>
      <c r="L2965" s="35" t="s">
        <v>45</v>
      </c>
    </row>
    <row r="2966" spans="1:12" ht="19.5" customHeight="1" x14ac:dyDescent="0.2">
      <c r="A2966" s="26" t="s">
        <v>8</v>
      </c>
      <c r="B2966" s="27" t="s">
        <v>0</v>
      </c>
      <c r="C2966" s="38">
        <v>44799.594150324076</v>
      </c>
      <c r="D2966" s="26" t="s">
        <v>10</v>
      </c>
      <c r="E2966" s="26" t="s">
        <v>22</v>
      </c>
      <c r="F2966" s="30">
        <v>9.5709999999999997</v>
      </c>
      <c r="G2966" s="26" t="s">
        <v>43</v>
      </c>
      <c r="H2966" s="31">
        <v>274</v>
      </c>
      <c r="I2966" s="32">
        <v>2622.45</v>
      </c>
      <c r="J2966" s="26" t="s">
        <v>23</v>
      </c>
      <c r="K2966" s="26" t="s">
        <v>2987</v>
      </c>
      <c r="L2966" s="26" t="s">
        <v>45</v>
      </c>
    </row>
    <row r="2967" spans="1:12" ht="19.5" customHeight="1" x14ac:dyDescent="0.2">
      <c r="A2967" s="35" t="s">
        <v>8</v>
      </c>
      <c r="B2967" s="39" t="s">
        <v>0</v>
      </c>
      <c r="C2967" s="34">
        <v>44799.594151550926</v>
      </c>
      <c r="D2967" s="35" t="s">
        <v>10</v>
      </c>
      <c r="E2967" s="35" t="s">
        <v>22</v>
      </c>
      <c r="F2967" s="36">
        <v>9.5709999999999997</v>
      </c>
      <c r="G2967" s="35" t="s">
        <v>43</v>
      </c>
      <c r="H2967" s="37">
        <v>480</v>
      </c>
      <c r="I2967" s="32">
        <v>4594.08</v>
      </c>
      <c r="J2967" s="35" t="s">
        <v>23</v>
      </c>
      <c r="K2967" s="35" t="s">
        <v>2988</v>
      </c>
      <c r="L2967" s="35" t="s">
        <v>45</v>
      </c>
    </row>
    <row r="2968" spans="1:12" ht="19.5" customHeight="1" x14ac:dyDescent="0.2">
      <c r="A2968" s="26" t="s">
        <v>8</v>
      </c>
      <c r="B2968" s="27" t="s">
        <v>0</v>
      </c>
      <c r="C2968" s="38">
        <v>44799.594223113425</v>
      </c>
      <c r="D2968" s="26" t="s">
        <v>10</v>
      </c>
      <c r="E2968" s="26" t="s">
        <v>22</v>
      </c>
      <c r="F2968" s="30">
        <v>9.5709999999999997</v>
      </c>
      <c r="G2968" s="26" t="s">
        <v>43</v>
      </c>
      <c r="H2968" s="31">
        <v>613</v>
      </c>
      <c r="I2968" s="32">
        <v>5867.02</v>
      </c>
      <c r="J2968" s="26" t="s">
        <v>23</v>
      </c>
      <c r="K2968" s="26" t="s">
        <v>2989</v>
      </c>
      <c r="L2968" s="26" t="s">
        <v>45</v>
      </c>
    </row>
    <row r="2969" spans="1:12" ht="19.5" customHeight="1" x14ac:dyDescent="0.2">
      <c r="A2969" s="35" t="s">
        <v>8</v>
      </c>
      <c r="B2969" s="39" t="s">
        <v>0</v>
      </c>
      <c r="C2969" s="34">
        <v>44799.594783402776</v>
      </c>
      <c r="D2969" s="35" t="s">
        <v>10</v>
      </c>
      <c r="E2969" s="35" t="s">
        <v>27</v>
      </c>
      <c r="F2969" s="36">
        <v>101.2</v>
      </c>
      <c r="G2969" s="35" t="s">
        <v>43</v>
      </c>
      <c r="H2969" s="37">
        <v>611</v>
      </c>
      <c r="I2969" s="32">
        <v>61833.2</v>
      </c>
      <c r="J2969" s="35" t="s">
        <v>28</v>
      </c>
      <c r="K2969" s="35" t="s">
        <v>2990</v>
      </c>
      <c r="L2969" s="35" t="s">
        <v>45</v>
      </c>
    </row>
    <row r="2970" spans="1:12" ht="19.5" customHeight="1" x14ac:dyDescent="0.2">
      <c r="A2970" s="26" t="s">
        <v>8</v>
      </c>
      <c r="B2970" s="27" t="s">
        <v>0</v>
      </c>
      <c r="C2970" s="38">
        <v>44799.594783495369</v>
      </c>
      <c r="D2970" s="26" t="s">
        <v>10</v>
      </c>
      <c r="E2970" s="26" t="s">
        <v>27</v>
      </c>
      <c r="F2970" s="30">
        <v>101.2</v>
      </c>
      <c r="G2970" s="26" t="s">
        <v>43</v>
      </c>
      <c r="H2970" s="31">
        <v>343</v>
      </c>
      <c r="I2970" s="32">
        <v>34711.599999999999</v>
      </c>
      <c r="J2970" s="26" t="s">
        <v>24</v>
      </c>
      <c r="K2970" s="26" t="s">
        <v>2991</v>
      </c>
      <c r="L2970" s="26" t="s">
        <v>45</v>
      </c>
    </row>
    <row r="2971" spans="1:12" ht="19.5" customHeight="1" x14ac:dyDescent="0.2">
      <c r="A2971" s="35" t="s">
        <v>8</v>
      </c>
      <c r="B2971" s="39" t="s">
        <v>0</v>
      </c>
      <c r="C2971" s="34">
        <v>44799.594783842593</v>
      </c>
      <c r="D2971" s="35" t="s">
        <v>10</v>
      </c>
      <c r="E2971" s="35" t="s">
        <v>22</v>
      </c>
      <c r="F2971" s="36">
        <v>9.5719999999999992</v>
      </c>
      <c r="G2971" s="35" t="s">
        <v>43</v>
      </c>
      <c r="H2971" s="37">
        <v>44</v>
      </c>
      <c r="I2971" s="32">
        <v>421.17</v>
      </c>
      <c r="J2971" s="35" t="s">
        <v>23</v>
      </c>
      <c r="K2971" s="35" t="s">
        <v>2992</v>
      </c>
      <c r="L2971" s="35" t="s">
        <v>45</v>
      </c>
    </row>
    <row r="2972" spans="1:12" ht="19.5" customHeight="1" x14ac:dyDescent="0.2">
      <c r="A2972" s="26" t="s">
        <v>8</v>
      </c>
      <c r="B2972" s="27" t="s">
        <v>0</v>
      </c>
      <c r="C2972" s="38">
        <v>44799.594783842593</v>
      </c>
      <c r="D2972" s="26" t="s">
        <v>10</v>
      </c>
      <c r="E2972" s="26" t="s">
        <v>22</v>
      </c>
      <c r="F2972" s="30">
        <v>9.5719999999999992</v>
      </c>
      <c r="G2972" s="26" t="s">
        <v>43</v>
      </c>
      <c r="H2972" s="31">
        <v>356</v>
      </c>
      <c r="I2972" s="32">
        <v>3407.63</v>
      </c>
      <c r="J2972" s="26" t="s">
        <v>23</v>
      </c>
      <c r="K2972" s="26" t="s">
        <v>2993</v>
      </c>
      <c r="L2972" s="26" t="s">
        <v>45</v>
      </c>
    </row>
    <row r="2973" spans="1:12" ht="19.5" customHeight="1" x14ac:dyDescent="0.2">
      <c r="A2973" s="35" t="s">
        <v>8</v>
      </c>
      <c r="B2973" s="39" t="s">
        <v>0</v>
      </c>
      <c r="C2973" s="34">
        <v>44799.594783993052</v>
      </c>
      <c r="D2973" s="35" t="s">
        <v>10</v>
      </c>
      <c r="E2973" s="35" t="s">
        <v>22</v>
      </c>
      <c r="F2973" s="36">
        <v>9.5730000000000004</v>
      </c>
      <c r="G2973" s="35" t="s">
        <v>43</v>
      </c>
      <c r="H2973" s="37">
        <v>700</v>
      </c>
      <c r="I2973" s="32">
        <v>6701.1</v>
      </c>
      <c r="J2973" s="35" t="s">
        <v>23</v>
      </c>
      <c r="K2973" s="35" t="s">
        <v>2994</v>
      </c>
      <c r="L2973" s="35" t="s">
        <v>45</v>
      </c>
    </row>
    <row r="2974" spans="1:12" ht="19.5" customHeight="1" x14ac:dyDescent="0.2">
      <c r="A2974" s="26" t="s">
        <v>8</v>
      </c>
      <c r="B2974" s="27" t="s">
        <v>0</v>
      </c>
      <c r="C2974" s="38">
        <v>44799.594784594905</v>
      </c>
      <c r="D2974" s="26" t="s">
        <v>10</v>
      </c>
      <c r="E2974" s="26" t="s">
        <v>22</v>
      </c>
      <c r="F2974" s="30">
        <v>9.5730000000000004</v>
      </c>
      <c r="G2974" s="26" t="s">
        <v>43</v>
      </c>
      <c r="H2974" s="31">
        <v>376</v>
      </c>
      <c r="I2974" s="32">
        <v>3599.45</v>
      </c>
      <c r="J2974" s="26" t="s">
        <v>23</v>
      </c>
      <c r="K2974" s="26" t="s">
        <v>2995</v>
      </c>
      <c r="L2974" s="26" t="s">
        <v>45</v>
      </c>
    </row>
    <row r="2975" spans="1:12" ht="19.5" customHeight="1" x14ac:dyDescent="0.2">
      <c r="A2975" s="35" t="s">
        <v>8</v>
      </c>
      <c r="B2975" s="39" t="s">
        <v>0</v>
      </c>
      <c r="C2975" s="34">
        <v>44799.594819259262</v>
      </c>
      <c r="D2975" s="35" t="s">
        <v>10</v>
      </c>
      <c r="E2975" s="35" t="s">
        <v>22</v>
      </c>
      <c r="F2975" s="36">
        <v>9.5730000000000004</v>
      </c>
      <c r="G2975" s="35" t="s">
        <v>43</v>
      </c>
      <c r="H2975" s="37">
        <v>26</v>
      </c>
      <c r="I2975" s="32">
        <v>248.9</v>
      </c>
      <c r="J2975" s="35" t="s">
        <v>24</v>
      </c>
      <c r="K2975" s="35" t="s">
        <v>2996</v>
      </c>
      <c r="L2975" s="35" t="s">
        <v>45</v>
      </c>
    </row>
    <row r="2976" spans="1:12" ht="19.5" customHeight="1" x14ac:dyDescent="0.2">
      <c r="A2976" s="26" t="s">
        <v>8</v>
      </c>
      <c r="B2976" s="27" t="s">
        <v>0</v>
      </c>
      <c r="C2976" s="38">
        <v>44799.594819259262</v>
      </c>
      <c r="D2976" s="26" t="s">
        <v>10</v>
      </c>
      <c r="E2976" s="26" t="s">
        <v>22</v>
      </c>
      <c r="F2976" s="30">
        <v>9.5730000000000004</v>
      </c>
      <c r="G2976" s="26" t="s">
        <v>43</v>
      </c>
      <c r="H2976" s="31">
        <v>338</v>
      </c>
      <c r="I2976" s="32">
        <v>3235.67</v>
      </c>
      <c r="J2976" s="26" t="s">
        <v>24</v>
      </c>
      <c r="K2976" s="26" t="s">
        <v>2997</v>
      </c>
      <c r="L2976" s="26" t="s">
        <v>45</v>
      </c>
    </row>
    <row r="2977" spans="1:12" ht="19.5" customHeight="1" x14ac:dyDescent="0.2">
      <c r="A2977" s="35" t="s">
        <v>8</v>
      </c>
      <c r="B2977" s="39" t="s">
        <v>0</v>
      </c>
      <c r="C2977" s="34">
        <v>44799.595147708336</v>
      </c>
      <c r="D2977" s="35" t="s">
        <v>10</v>
      </c>
      <c r="E2977" s="35" t="s">
        <v>22</v>
      </c>
      <c r="F2977" s="36">
        <v>9.5739999999999998</v>
      </c>
      <c r="G2977" s="35" t="s">
        <v>43</v>
      </c>
      <c r="H2977" s="37">
        <v>623</v>
      </c>
      <c r="I2977" s="32">
        <v>5964.6</v>
      </c>
      <c r="J2977" s="35" t="s">
        <v>23</v>
      </c>
      <c r="K2977" s="35" t="s">
        <v>2998</v>
      </c>
      <c r="L2977" s="35" t="s">
        <v>45</v>
      </c>
    </row>
    <row r="2978" spans="1:12" ht="19.5" customHeight="1" x14ac:dyDescent="0.2">
      <c r="A2978" s="26" t="s">
        <v>8</v>
      </c>
      <c r="B2978" s="27" t="s">
        <v>0</v>
      </c>
      <c r="C2978" s="38">
        <v>44799.595147800923</v>
      </c>
      <c r="D2978" s="26" t="s">
        <v>10</v>
      </c>
      <c r="E2978" s="26" t="s">
        <v>22</v>
      </c>
      <c r="F2978" s="30">
        <v>9.5739999999999998</v>
      </c>
      <c r="G2978" s="26" t="s">
        <v>43</v>
      </c>
      <c r="H2978" s="31">
        <v>364</v>
      </c>
      <c r="I2978" s="32">
        <v>3484.94</v>
      </c>
      <c r="J2978" s="26" t="s">
        <v>24</v>
      </c>
      <c r="K2978" s="26" t="s">
        <v>2999</v>
      </c>
      <c r="L2978" s="26" t="s">
        <v>45</v>
      </c>
    </row>
    <row r="2979" spans="1:12" ht="19.5" customHeight="1" x14ac:dyDescent="0.2">
      <c r="A2979" s="35" t="s">
        <v>8</v>
      </c>
      <c r="B2979" s="39" t="s">
        <v>0</v>
      </c>
      <c r="C2979" s="34">
        <v>44799.595147986111</v>
      </c>
      <c r="D2979" s="35" t="s">
        <v>10</v>
      </c>
      <c r="E2979" s="35" t="s">
        <v>22</v>
      </c>
      <c r="F2979" s="36">
        <v>9.5739999999999998</v>
      </c>
      <c r="G2979" s="35" t="s">
        <v>43</v>
      </c>
      <c r="H2979" s="37">
        <v>302</v>
      </c>
      <c r="I2979" s="32">
        <v>2891.35</v>
      </c>
      <c r="J2979" s="35" t="s">
        <v>24</v>
      </c>
      <c r="K2979" s="35" t="s">
        <v>3000</v>
      </c>
      <c r="L2979" s="35" t="s">
        <v>45</v>
      </c>
    </row>
    <row r="2980" spans="1:12" ht="19.5" customHeight="1" x14ac:dyDescent="0.2">
      <c r="A2980" s="26" t="s">
        <v>8</v>
      </c>
      <c r="B2980" s="27" t="s">
        <v>0</v>
      </c>
      <c r="C2980" s="38">
        <v>44799.595175057868</v>
      </c>
      <c r="D2980" s="26" t="s">
        <v>10</v>
      </c>
      <c r="E2980" s="26" t="s">
        <v>22</v>
      </c>
      <c r="F2980" s="30">
        <v>9.5739999999999998</v>
      </c>
      <c r="G2980" s="26" t="s">
        <v>43</v>
      </c>
      <c r="H2980" s="31">
        <v>287</v>
      </c>
      <c r="I2980" s="32">
        <v>2747.74</v>
      </c>
      <c r="J2980" s="26" t="s">
        <v>24</v>
      </c>
      <c r="K2980" s="26" t="s">
        <v>3001</v>
      </c>
      <c r="L2980" s="26" t="s">
        <v>45</v>
      </c>
    </row>
    <row r="2981" spans="1:12" ht="19.5" customHeight="1" x14ac:dyDescent="0.2">
      <c r="A2981" s="35" t="s">
        <v>8</v>
      </c>
      <c r="B2981" s="39" t="s">
        <v>0</v>
      </c>
      <c r="C2981" s="34">
        <v>44799.595175057868</v>
      </c>
      <c r="D2981" s="35" t="s">
        <v>10</v>
      </c>
      <c r="E2981" s="35" t="s">
        <v>22</v>
      </c>
      <c r="F2981" s="36">
        <v>9.5739999999999998</v>
      </c>
      <c r="G2981" s="35" t="s">
        <v>43</v>
      </c>
      <c r="H2981" s="37">
        <v>304</v>
      </c>
      <c r="I2981" s="32">
        <v>2910.5</v>
      </c>
      <c r="J2981" s="35" t="s">
        <v>24</v>
      </c>
      <c r="K2981" s="35" t="s">
        <v>3002</v>
      </c>
      <c r="L2981" s="35" t="s">
        <v>45</v>
      </c>
    </row>
    <row r="2982" spans="1:12" ht="19.5" customHeight="1" x14ac:dyDescent="0.2">
      <c r="A2982" s="26" t="s">
        <v>8</v>
      </c>
      <c r="B2982" s="27" t="s">
        <v>0</v>
      </c>
      <c r="C2982" s="38">
        <v>44799.595175173614</v>
      </c>
      <c r="D2982" s="26" t="s">
        <v>10</v>
      </c>
      <c r="E2982" s="26" t="s">
        <v>22</v>
      </c>
      <c r="F2982" s="30">
        <v>9.5739999999999998</v>
      </c>
      <c r="G2982" s="26" t="s">
        <v>43</v>
      </c>
      <c r="H2982" s="31">
        <v>359</v>
      </c>
      <c r="I2982" s="32">
        <v>3437.07</v>
      </c>
      <c r="J2982" s="26" t="s">
        <v>23</v>
      </c>
      <c r="K2982" s="26" t="s">
        <v>3003</v>
      </c>
      <c r="L2982" s="26" t="s">
        <v>45</v>
      </c>
    </row>
    <row r="2983" spans="1:12" ht="19.5" customHeight="1" x14ac:dyDescent="0.2">
      <c r="A2983" s="35" t="s">
        <v>8</v>
      </c>
      <c r="B2983" s="39" t="s">
        <v>0</v>
      </c>
      <c r="C2983" s="34">
        <v>44799.595198923613</v>
      </c>
      <c r="D2983" s="35" t="s">
        <v>10</v>
      </c>
      <c r="E2983" s="35" t="s">
        <v>22</v>
      </c>
      <c r="F2983" s="36">
        <v>9.5730000000000004</v>
      </c>
      <c r="G2983" s="35" t="s">
        <v>43</v>
      </c>
      <c r="H2983" s="37">
        <v>665</v>
      </c>
      <c r="I2983" s="32">
        <v>6366.05</v>
      </c>
      <c r="J2983" s="35" t="s">
        <v>23</v>
      </c>
      <c r="K2983" s="35" t="s">
        <v>3004</v>
      </c>
      <c r="L2983" s="35" t="s">
        <v>45</v>
      </c>
    </row>
    <row r="2984" spans="1:12" ht="19.5" customHeight="1" x14ac:dyDescent="0.2">
      <c r="A2984" s="26" t="s">
        <v>8</v>
      </c>
      <c r="B2984" s="27" t="s">
        <v>0</v>
      </c>
      <c r="C2984" s="38">
        <v>44799.595198923613</v>
      </c>
      <c r="D2984" s="26" t="s">
        <v>10</v>
      </c>
      <c r="E2984" s="26" t="s">
        <v>27</v>
      </c>
      <c r="F2984" s="30">
        <v>101.2</v>
      </c>
      <c r="G2984" s="26" t="s">
        <v>43</v>
      </c>
      <c r="H2984" s="31">
        <v>666</v>
      </c>
      <c r="I2984" s="32">
        <v>67399.199999999997</v>
      </c>
      <c r="J2984" s="26" t="s">
        <v>28</v>
      </c>
      <c r="K2984" s="26" t="s">
        <v>3005</v>
      </c>
      <c r="L2984" s="26" t="s">
        <v>45</v>
      </c>
    </row>
    <row r="2985" spans="1:12" ht="19.5" customHeight="1" x14ac:dyDescent="0.2">
      <c r="A2985" s="35" t="s">
        <v>8</v>
      </c>
      <c r="B2985" s="39" t="s">
        <v>0</v>
      </c>
      <c r="C2985" s="34">
        <v>44799.595199016207</v>
      </c>
      <c r="D2985" s="35" t="s">
        <v>10</v>
      </c>
      <c r="E2985" s="35" t="s">
        <v>22</v>
      </c>
      <c r="F2985" s="36">
        <v>9.5730000000000004</v>
      </c>
      <c r="G2985" s="35" t="s">
        <v>43</v>
      </c>
      <c r="H2985" s="37">
        <v>497</v>
      </c>
      <c r="I2985" s="32">
        <v>4757.78</v>
      </c>
      <c r="J2985" s="35" t="s">
        <v>24</v>
      </c>
      <c r="K2985" s="35" t="s">
        <v>3006</v>
      </c>
      <c r="L2985" s="35" t="s">
        <v>45</v>
      </c>
    </row>
    <row r="2986" spans="1:12" ht="19.5" customHeight="1" x14ac:dyDescent="0.2">
      <c r="A2986" s="26" t="s">
        <v>8</v>
      </c>
      <c r="B2986" s="27" t="s">
        <v>0</v>
      </c>
      <c r="C2986" s="38">
        <v>44799.595199016207</v>
      </c>
      <c r="D2986" s="26" t="s">
        <v>10</v>
      </c>
      <c r="E2986" s="26" t="s">
        <v>27</v>
      </c>
      <c r="F2986" s="30">
        <v>101.2</v>
      </c>
      <c r="G2986" s="26" t="s">
        <v>43</v>
      </c>
      <c r="H2986" s="31">
        <v>342</v>
      </c>
      <c r="I2986" s="32">
        <v>34610.400000000001</v>
      </c>
      <c r="J2986" s="26" t="s">
        <v>24</v>
      </c>
      <c r="K2986" s="26" t="s">
        <v>3007</v>
      </c>
      <c r="L2986" s="26" t="s">
        <v>45</v>
      </c>
    </row>
    <row r="2987" spans="1:12" ht="19.5" customHeight="1" x14ac:dyDescent="0.2">
      <c r="A2987" s="35" t="s">
        <v>8</v>
      </c>
      <c r="B2987" s="39" t="s">
        <v>0</v>
      </c>
      <c r="C2987" s="34">
        <v>44799.595199374999</v>
      </c>
      <c r="D2987" s="35" t="s">
        <v>10</v>
      </c>
      <c r="E2987" s="35" t="s">
        <v>27</v>
      </c>
      <c r="F2987" s="36">
        <v>101.2</v>
      </c>
      <c r="G2987" s="35" t="s">
        <v>43</v>
      </c>
      <c r="H2987" s="37">
        <v>297</v>
      </c>
      <c r="I2987" s="32">
        <v>30056.400000000001</v>
      </c>
      <c r="J2987" s="35" t="s">
        <v>24</v>
      </c>
      <c r="K2987" s="35" t="s">
        <v>3008</v>
      </c>
      <c r="L2987" s="35" t="s">
        <v>45</v>
      </c>
    </row>
    <row r="2988" spans="1:12" ht="19.5" customHeight="1" x14ac:dyDescent="0.2">
      <c r="A2988" s="26" t="s">
        <v>8</v>
      </c>
      <c r="B2988" s="27" t="s">
        <v>0</v>
      </c>
      <c r="C2988" s="38">
        <v>44799.595199571762</v>
      </c>
      <c r="D2988" s="26" t="s">
        <v>10</v>
      </c>
      <c r="E2988" s="26" t="s">
        <v>22</v>
      </c>
      <c r="F2988" s="30">
        <v>9.5730000000000004</v>
      </c>
      <c r="G2988" s="26" t="s">
        <v>43</v>
      </c>
      <c r="H2988" s="31">
        <v>364</v>
      </c>
      <c r="I2988" s="32">
        <v>3484.57</v>
      </c>
      <c r="J2988" s="26" t="s">
        <v>24</v>
      </c>
      <c r="K2988" s="26" t="s">
        <v>3009</v>
      </c>
      <c r="L2988" s="26" t="s">
        <v>45</v>
      </c>
    </row>
    <row r="2989" spans="1:12" ht="19.5" customHeight="1" x14ac:dyDescent="0.2">
      <c r="A2989" s="35" t="s">
        <v>8</v>
      </c>
      <c r="B2989" s="39" t="s">
        <v>0</v>
      </c>
      <c r="C2989" s="34">
        <v>44799.595872106482</v>
      </c>
      <c r="D2989" s="35" t="s">
        <v>10</v>
      </c>
      <c r="E2989" s="35" t="s">
        <v>22</v>
      </c>
      <c r="F2989" s="36">
        <v>9.5730000000000004</v>
      </c>
      <c r="G2989" s="35" t="s">
        <v>43</v>
      </c>
      <c r="H2989" s="37">
        <v>239</v>
      </c>
      <c r="I2989" s="32">
        <v>2287.9499999999998</v>
      </c>
      <c r="J2989" s="35" t="s">
        <v>23</v>
      </c>
      <c r="K2989" s="35" t="s">
        <v>3010</v>
      </c>
      <c r="L2989" s="35" t="s">
        <v>45</v>
      </c>
    </row>
    <row r="2990" spans="1:12" ht="19.5" customHeight="1" x14ac:dyDescent="0.2">
      <c r="A2990" s="26" t="s">
        <v>8</v>
      </c>
      <c r="B2990" s="27" t="s">
        <v>0</v>
      </c>
      <c r="C2990" s="38">
        <v>44799.595949594906</v>
      </c>
      <c r="D2990" s="26" t="s">
        <v>10</v>
      </c>
      <c r="E2990" s="26" t="s">
        <v>22</v>
      </c>
      <c r="F2990" s="30">
        <v>9.5730000000000004</v>
      </c>
      <c r="G2990" s="26" t="s">
        <v>43</v>
      </c>
      <c r="H2990" s="31">
        <v>364</v>
      </c>
      <c r="I2990" s="32">
        <v>3484.57</v>
      </c>
      <c r="J2990" s="26" t="s">
        <v>24</v>
      </c>
      <c r="K2990" s="26" t="s">
        <v>3011</v>
      </c>
      <c r="L2990" s="26" t="s">
        <v>45</v>
      </c>
    </row>
    <row r="2991" spans="1:12" ht="19.5" customHeight="1" x14ac:dyDescent="0.2">
      <c r="A2991" s="35" t="s">
        <v>8</v>
      </c>
      <c r="B2991" s="39" t="s">
        <v>0</v>
      </c>
      <c r="C2991" s="34">
        <v>44799.596054606482</v>
      </c>
      <c r="D2991" s="35" t="s">
        <v>10</v>
      </c>
      <c r="E2991" s="35" t="s">
        <v>27</v>
      </c>
      <c r="F2991" s="36">
        <v>101.2</v>
      </c>
      <c r="G2991" s="35" t="s">
        <v>43</v>
      </c>
      <c r="H2991" s="37">
        <v>464</v>
      </c>
      <c r="I2991" s="32">
        <v>46956.800000000003</v>
      </c>
      <c r="J2991" s="35" t="s">
        <v>28</v>
      </c>
      <c r="K2991" s="35" t="s">
        <v>3012</v>
      </c>
      <c r="L2991" s="35" t="s">
        <v>45</v>
      </c>
    </row>
    <row r="2992" spans="1:12" ht="19.5" customHeight="1" x14ac:dyDescent="0.2">
      <c r="A2992" s="26" t="s">
        <v>8</v>
      </c>
      <c r="B2992" s="27" t="s">
        <v>0</v>
      </c>
      <c r="C2992" s="38">
        <v>44799.596084236109</v>
      </c>
      <c r="D2992" s="26" t="s">
        <v>10</v>
      </c>
      <c r="E2992" s="26" t="s">
        <v>22</v>
      </c>
      <c r="F2992" s="30">
        <v>9.5730000000000004</v>
      </c>
      <c r="G2992" s="26" t="s">
        <v>43</v>
      </c>
      <c r="H2992" s="31">
        <v>366</v>
      </c>
      <c r="I2992" s="32">
        <v>3503.72</v>
      </c>
      <c r="J2992" s="26" t="s">
        <v>24</v>
      </c>
      <c r="K2992" s="26" t="s">
        <v>3013</v>
      </c>
      <c r="L2992" s="26" t="s">
        <v>45</v>
      </c>
    </row>
    <row r="2993" spans="1:12" ht="19.5" customHeight="1" x14ac:dyDescent="0.2">
      <c r="A2993" s="35" t="s">
        <v>8</v>
      </c>
      <c r="B2993" s="39" t="s">
        <v>0</v>
      </c>
      <c r="C2993" s="34">
        <v>44799.596198159721</v>
      </c>
      <c r="D2993" s="35" t="s">
        <v>10</v>
      </c>
      <c r="E2993" s="35" t="s">
        <v>22</v>
      </c>
      <c r="F2993" s="36">
        <v>9.5730000000000004</v>
      </c>
      <c r="G2993" s="35" t="s">
        <v>43</v>
      </c>
      <c r="H2993" s="37">
        <v>1</v>
      </c>
      <c r="I2993" s="32">
        <v>9.57</v>
      </c>
      <c r="J2993" s="35" t="s">
        <v>23</v>
      </c>
      <c r="K2993" s="35" t="s">
        <v>3014</v>
      </c>
      <c r="L2993" s="35" t="s">
        <v>45</v>
      </c>
    </row>
    <row r="2994" spans="1:12" ht="19.5" customHeight="1" x14ac:dyDescent="0.2">
      <c r="A2994" s="26" t="s">
        <v>8</v>
      </c>
      <c r="B2994" s="27" t="s">
        <v>0</v>
      </c>
      <c r="C2994" s="38">
        <v>44799.596207754628</v>
      </c>
      <c r="D2994" s="26" t="s">
        <v>10</v>
      </c>
      <c r="E2994" s="26" t="s">
        <v>22</v>
      </c>
      <c r="F2994" s="30">
        <v>9.5730000000000004</v>
      </c>
      <c r="G2994" s="26" t="s">
        <v>43</v>
      </c>
      <c r="H2994" s="31">
        <v>364</v>
      </c>
      <c r="I2994" s="32">
        <v>3484.57</v>
      </c>
      <c r="J2994" s="26" t="s">
        <v>23</v>
      </c>
      <c r="K2994" s="26" t="s">
        <v>3015</v>
      </c>
      <c r="L2994" s="26" t="s">
        <v>45</v>
      </c>
    </row>
    <row r="2995" spans="1:12" ht="19.5" customHeight="1" x14ac:dyDescent="0.2">
      <c r="A2995" s="35" t="s">
        <v>8</v>
      </c>
      <c r="B2995" s="39" t="s">
        <v>0</v>
      </c>
      <c r="C2995" s="34">
        <v>44799.596207881943</v>
      </c>
      <c r="D2995" s="35" t="s">
        <v>10</v>
      </c>
      <c r="E2995" s="35" t="s">
        <v>27</v>
      </c>
      <c r="F2995" s="36">
        <v>101.2</v>
      </c>
      <c r="G2995" s="35" t="s">
        <v>43</v>
      </c>
      <c r="H2995" s="37">
        <v>344</v>
      </c>
      <c r="I2995" s="32">
        <v>34812.800000000003</v>
      </c>
      <c r="J2995" s="35" t="s">
        <v>24</v>
      </c>
      <c r="K2995" s="35" t="s">
        <v>3016</v>
      </c>
      <c r="L2995" s="35" t="s">
        <v>45</v>
      </c>
    </row>
    <row r="2996" spans="1:12" ht="19.5" customHeight="1" x14ac:dyDescent="0.2">
      <c r="A2996" s="26" t="s">
        <v>8</v>
      </c>
      <c r="B2996" s="27" t="s">
        <v>0</v>
      </c>
      <c r="C2996" s="38">
        <v>44799.596207986113</v>
      </c>
      <c r="D2996" s="26" t="s">
        <v>10</v>
      </c>
      <c r="E2996" s="26" t="s">
        <v>27</v>
      </c>
      <c r="F2996" s="30">
        <v>101.2</v>
      </c>
      <c r="G2996" s="26" t="s">
        <v>43</v>
      </c>
      <c r="H2996" s="31">
        <v>464</v>
      </c>
      <c r="I2996" s="32">
        <v>46956.800000000003</v>
      </c>
      <c r="J2996" s="26" t="s">
        <v>28</v>
      </c>
      <c r="K2996" s="26" t="s">
        <v>3017</v>
      </c>
      <c r="L2996" s="26" t="s">
        <v>45</v>
      </c>
    </row>
    <row r="2997" spans="1:12" ht="19.5" customHeight="1" x14ac:dyDescent="0.2">
      <c r="A2997" s="35" t="s">
        <v>8</v>
      </c>
      <c r="B2997" s="39" t="s">
        <v>0</v>
      </c>
      <c r="C2997" s="34">
        <v>44799.596207997682</v>
      </c>
      <c r="D2997" s="35" t="s">
        <v>10</v>
      </c>
      <c r="E2997" s="35" t="s">
        <v>22</v>
      </c>
      <c r="F2997" s="36">
        <v>9.5719999999999992</v>
      </c>
      <c r="G2997" s="35" t="s">
        <v>43</v>
      </c>
      <c r="H2997" s="37">
        <v>16</v>
      </c>
      <c r="I2997" s="32">
        <v>153.15</v>
      </c>
      <c r="J2997" s="35" t="s">
        <v>23</v>
      </c>
      <c r="K2997" s="35" t="s">
        <v>3018</v>
      </c>
      <c r="L2997" s="35" t="s">
        <v>45</v>
      </c>
    </row>
    <row r="2998" spans="1:12" ht="19.5" customHeight="1" x14ac:dyDescent="0.2">
      <c r="A2998" s="26" t="s">
        <v>8</v>
      </c>
      <c r="B2998" s="27" t="s">
        <v>0</v>
      </c>
      <c r="C2998" s="38">
        <v>44799.596207997682</v>
      </c>
      <c r="D2998" s="26" t="s">
        <v>10</v>
      </c>
      <c r="E2998" s="26" t="s">
        <v>22</v>
      </c>
      <c r="F2998" s="30">
        <v>9.5719999999999992</v>
      </c>
      <c r="G2998" s="26" t="s">
        <v>43</v>
      </c>
      <c r="H2998" s="31">
        <v>264</v>
      </c>
      <c r="I2998" s="32">
        <v>2527.0100000000002</v>
      </c>
      <c r="J2998" s="26" t="s">
        <v>23</v>
      </c>
      <c r="K2998" s="26" t="s">
        <v>3019</v>
      </c>
      <c r="L2998" s="26" t="s">
        <v>45</v>
      </c>
    </row>
    <row r="2999" spans="1:12" ht="19.5" customHeight="1" x14ac:dyDescent="0.2">
      <c r="A2999" s="35" t="s">
        <v>8</v>
      </c>
      <c r="B2999" s="39" t="s">
        <v>0</v>
      </c>
      <c r="C2999" s="34">
        <v>44799.596208229166</v>
      </c>
      <c r="D2999" s="35" t="s">
        <v>10</v>
      </c>
      <c r="E2999" s="35" t="s">
        <v>29</v>
      </c>
      <c r="F2999" s="36">
        <v>71.209999999999994</v>
      </c>
      <c r="G2999" s="35" t="s">
        <v>43</v>
      </c>
      <c r="H2999" s="37">
        <v>150</v>
      </c>
      <c r="I2999" s="32">
        <v>10681.5</v>
      </c>
      <c r="J2999" s="35" t="s">
        <v>30</v>
      </c>
      <c r="K2999" s="35" t="s">
        <v>3020</v>
      </c>
      <c r="L2999" s="35" t="s">
        <v>45</v>
      </c>
    </row>
    <row r="3000" spans="1:12" ht="19.5" customHeight="1" x14ac:dyDescent="0.2">
      <c r="A3000" s="26" t="s">
        <v>8</v>
      </c>
      <c r="B3000" s="27" t="s">
        <v>0</v>
      </c>
      <c r="C3000" s="38">
        <v>44799.596208229166</v>
      </c>
      <c r="D3000" s="26" t="s">
        <v>10</v>
      </c>
      <c r="E3000" s="26" t="s">
        <v>29</v>
      </c>
      <c r="F3000" s="30">
        <v>71.209999999999994</v>
      </c>
      <c r="G3000" s="26" t="s">
        <v>43</v>
      </c>
      <c r="H3000" s="31">
        <v>508</v>
      </c>
      <c r="I3000" s="32">
        <v>36174.68</v>
      </c>
      <c r="J3000" s="26" t="s">
        <v>30</v>
      </c>
      <c r="K3000" s="26" t="s">
        <v>3021</v>
      </c>
      <c r="L3000" s="26" t="s">
        <v>45</v>
      </c>
    </row>
    <row r="3001" spans="1:12" ht="19.5" customHeight="1" x14ac:dyDescent="0.2">
      <c r="A3001" s="35" t="s">
        <v>8</v>
      </c>
      <c r="B3001" s="39" t="s">
        <v>0</v>
      </c>
      <c r="C3001" s="34">
        <v>44799.596208437499</v>
      </c>
      <c r="D3001" s="35" t="s">
        <v>10</v>
      </c>
      <c r="E3001" s="35" t="s">
        <v>27</v>
      </c>
      <c r="F3001" s="36">
        <v>101.2</v>
      </c>
      <c r="G3001" s="35" t="s">
        <v>43</v>
      </c>
      <c r="H3001" s="37">
        <v>267</v>
      </c>
      <c r="I3001" s="32">
        <v>27020.400000000001</v>
      </c>
      <c r="J3001" s="35" t="s">
        <v>24</v>
      </c>
      <c r="K3001" s="35" t="s">
        <v>3022</v>
      </c>
      <c r="L3001" s="35" t="s">
        <v>45</v>
      </c>
    </row>
    <row r="3002" spans="1:12" ht="19.5" customHeight="1" x14ac:dyDescent="0.2">
      <c r="A3002" s="26" t="s">
        <v>8</v>
      </c>
      <c r="B3002" s="27" t="s">
        <v>0</v>
      </c>
      <c r="C3002" s="38">
        <v>44799.596208437499</v>
      </c>
      <c r="D3002" s="26" t="s">
        <v>10</v>
      </c>
      <c r="E3002" s="26" t="s">
        <v>27</v>
      </c>
      <c r="F3002" s="30">
        <v>101.2</v>
      </c>
      <c r="G3002" s="26" t="s">
        <v>43</v>
      </c>
      <c r="H3002" s="31">
        <v>375</v>
      </c>
      <c r="I3002" s="32">
        <v>37950</v>
      </c>
      <c r="J3002" s="26" t="s">
        <v>24</v>
      </c>
      <c r="K3002" s="26" t="s">
        <v>3023</v>
      </c>
      <c r="L3002" s="26" t="s">
        <v>45</v>
      </c>
    </row>
    <row r="3003" spans="1:12" ht="19.5" customHeight="1" x14ac:dyDescent="0.2">
      <c r="A3003" s="35" t="s">
        <v>8</v>
      </c>
      <c r="B3003" s="39" t="s">
        <v>0</v>
      </c>
      <c r="C3003" s="34">
        <v>44799.596208738425</v>
      </c>
      <c r="D3003" s="35" t="s">
        <v>10</v>
      </c>
      <c r="E3003" s="35" t="s">
        <v>27</v>
      </c>
      <c r="F3003" s="36">
        <v>101.2</v>
      </c>
      <c r="G3003" s="35" t="s">
        <v>43</v>
      </c>
      <c r="H3003" s="37">
        <v>445</v>
      </c>
      <c r="I3003" s="32">
        <v>45034</v>
      </c>
      <c r="J3003" s="35" t="s">
        <v>28</v>
      </c>
      <c r="K3003" s="35" t="s">
        <v>3024</v>
      </c>
      <c r="L3003" s="35" t="s">
        <v>45</v>
      </c>
    </row>
    <row r="3004" spans="1:12" ht="19.5" customHeight="1" x14ac:dyDescent="0.2">
      <c r="A3004" s="26" t="s">
        <v>8</v>
      </c>
      <c r="B3004" s="27" t="s">
        <v>0</v>
      </c>
      <c r="C3004" s="38">
        <v>44799.596416053238</v>
      </c>
      <c r="D3004" s="26" t="s">
        <v>10</v>
      </c>
      <c r="E3004" s="26" t="s">
        <v>22</v>
      </c>
      <c r="F3004" s="30">
        <v>9.5709999999999997</v>
      </c>
      <c r="G3004" s="26" t="s">
        <v>43</v>
      </c>
      <c r="H3004" s="31">
        <v>364</v>
      </c>
      <c r="I3004" s="32">
        <v>3483.84</v>
      </c>
      <c r="J3004" s="26" t="s">
        <v>23</v>
      </c>
      <c r="K3004" s="26" t="s">
        <v>3025</v>
      </c>
      <c r="L3004" s="26" t="s">
        <v>45</v>
      </c>
    </row>
    <row r="3005" spans="1:12" ht="19.5" customHeight="1" x14ac:dyDescent="0.2">
      <c r="A3005" s="35" t="s">
        <v>8</v>
      </c>
      <c r="B3005" s="39" t="s">
        <v>0</v>
      </c>
      <c r="C3005" s="34">
        <v>44799.59641633102</v>
      </c>
      <c r="D3005" s="35" t="s">
        <v>10</v>
      </c>
      <c r="E3005" s="35" t="s">
        <v>22</v>
      </c>
      <c r="F3005" s="36">
        <v>9.57</v>
      </c>
      <c r="G3005" s="35" t="s">
        <v>43</v>
      </c>
      <c r="H3005" s="37">
        <v>353</v>
      </c>
      <c r="I3005" s="32">
        <v>3378.21</v>
      </c>
      <c r="J3005" s="35" t="s">
        <v>23</v>
      </c>
      <c r="K3005" s="35" t="s">
        <v>3026</v>
      </c>
      <c r="L3005" s="35" t="s">
        <v>45</v>
      </c>
    </row>
    <row r="3006" spans="1:12" ht="19.5" customHeight="1" x14ac:dyDescent="0.2">
      <c r="A3006" s="26" t="s">
        <v>8</v>
      </c>
      <c r="B3006" s="27" t="s">
        <v>0</v>
      </c>
      <c r="C3006" s="38">
        <v>44799.59641633102</v>
      </c>
      <c r="D3006" s="26" t="s">
        <v>10</v>
      </c>
      <c r="E3006" s="26" t="s">
        <v>22</v>
      </c>
      <c r="F3006" s="30">
        <v>9.57</v>
      </c>
      <c r="G3006" s="26" t="s">
        <v>43</v>
      </c>
      <c r="H3006" s="31">
        <v>123</v>
      </c>
      <c r="I3006" s="32">
        <v>1177.1099999999999</v>
      </c>
      <c r="J3006" s="26" t="s">
        <v>23</v>
      </c>
      <c r="K3006" s="26" t="s">
        <v>3027</v>
      </c>
      <c r="L3006" s="26" t="s">
        <v>45</v>
      </c>
    </row>
    <row r="3007" spans="1:12" ht="19.5" customHeight="1" x14ac:dyDescent="0.2">
      <c r="A3007" s="35" t="s">
        <v>8</v>
      </c>
      <c r="B3007" s="39" t="s">
        <v>0</v>
      </c>
      <c r="C3007" s="34">
        <v>44799.596416493056</v>
      </c>
      <c r="D3007" s="35" t="s">
        <v>10</v>
      </c>
      <c r="E3007" s="35" t="s">
        <v>27</v>
      </c>
      <c r="F3007" s="36">
        <v>101.18</v>
      </c>
      <c r="G3007" s="35" t="s">
        <v>43</v>
      </c>
      <c r="H3007" s="37">
        <v>571</v>
      </c>
      <c r="I3007" s="32">
        <v>57773.78</v>
      </c>
      <c r="J3007" s="35" t="s">
        <v>24</v>
      </c>
      <c r="K3007" s="35" t="s">
        <v>3028</v>
      </c>
      <c r="L3007" s="35" t="s">
        <v>45</v>
      </c>
    </row>
    <row r="3008" spans="1:12" ht="19.5" customHeight="1" x14ac:dyDescent="0.2">
      <c r="A3008" s="26" t="s">
        <v>8</v>
      </c>
      <c r="B3008" s="27" t="s">
        <v>0</v>
      </c>
      <c r="C3008" s="38">
        <v>44799.596416585649</v>
      </c>
      <c r="D3008" s="26" t="s">
        <v>10</v>
      </c>
      <c r="E3008" s="26" t="s">
        <v>27</v>
      </c>
      <c r="F3008" s="30">
        <v>101.18</v>
      </c>
      <c r="G3008" s="26" t="s">
        <v>43</v>
      </c>
      <c r="H3008" s="31">
        <v>236</v>
      </c>
      <c r="I3008" s="32">
        <v>23878.48</v>
      </c>
      <c r="J3008" s="26" t="s">
        <v>28</v>
      </c>
      <c r="K3008" s="26" t="s">
        <v>3029</v>
      </c>
      <c r="L3008" s="26" t="s">
        <v>45</v>
      </c>
    </row>
    <row r="3009" spans="1:12" ht="19.5" customHeight="1" x14ac:dyDescent="0.2">
      <c r="A3009" s="35" t="s">
        <v>8</v>
      </c>
      <c r="B3009" s="39" t="s">
        <v>0</v>
      </c>
      <c r="C3009" s="34">
        <v>44799.596416585649</v>
      </c>
      <c r="D3009" s="35" t="s">
        <v>10</v>
      </c>
      <c r="E3009" s="35" t="s">
        <v>27</v>
      </c>
      <c r="F3009" s="36">
        <v>101.18</v>
      </c>
      <c r="G3009" s="35" t="s">
        <v>43</v>
      </c>
      <c r="H3009" s="37">
        <v>300</v>
      </c>
      <c r="I3009" s="32">
        <v>30354</v>
      </c>
      <c r="J3009" s="35" t="s">
        <v>28</v>
      </c>
      <c r="K3009" s="35" t="s">
        <v>3030</v>
      </c>
      <c r="L3009" s="35" t="s">
        <v>45</v>
      </c>
    </row>
    <row r="3010" spans="1:12" ht="19.5" customHeight="1" x14ac:dyDescent="0.2">
      <c r="A3010" s="26" t="s">
        <v>8</v>
      </c>
      <c r="B3010" s="27" t="s">
        <v>0</v>
      </c>
      <c r="C3010" s="38">
        <v>44799.596416608794</v>
      </c>
      <c r="D3010" s="26" t="s">
        <v>10</v>
      </c>
      <c r="E3010" s="26" t="s">
        <v>29</v>
      </c>
      <c r="F3010" s="30">
        <v>71.2</v>
      </c>
      <c r="G3010" s="26" t="s">
        <v>43</v>
      </c>
      <c r="H3010" s="31">
        <v>459</v>
      </c>
      <c r="I3010" s="32">
        <v>32680.799999999999</v>
      </c>
      <c r="J3010" s="26" t="s">
        <v>30</v>
      </c>
      <c r="K3010" s="26" t="s">
        <v>3031</v>
      </c>
      <c r="L3010" s="26" t="s">
        <v>45</v>
      </c>
    </row>
    <row r="3011" spans="1:12" ht="19.5" customHeight="1" x14ac:dyDescent="0.2">
      <c r="A3011" s="35" t="s">
        <v>8</v>
      </c>
      <c r="B3011" s="39" t="s">
        <v>0</v>
      </c>
      <c r="C3011" s="34">
        <v>44799.596416608794</v>
      </c>
      <c r="D3011" s="35" t="s">
        <v>10</v>
      </c>
      <c r="E3011" s="35" t="s">
        <v>27</v>
      </c>
      <c r="F3011" s="36">
        <v>101.18</v>
      </c>
      <c r="G3011" s="35" t="s">
        <v>43</v>
      </c>
      <c r="H3011" s="37">
        <v>130</v>
      </c>
      <c r="I3011" s="32">
        <v>13153.4</v>
      </c>
      <c r="J3011" s="35" t="s">
        <v>28</v>
      </c>
      <c r="K3011" s="35" t="s">
        <v>3032</v>
      </c>
      <c r="L3011" s="35" t="s">
        <v>45</v>
      </c>
    </row>
    <row r="3012" spans="1:12" ht="19.5" customHeight="1" x14ac:dyDescent="0.2">
      <c r="A3012" s="26" t="s">
        <v>8</v>
      </c>
      <c r="B3012" s="27" t="s">
        <v>0</v>
      </c>
      <c r="C3012" s="38">
        <v>44799.596417175926</v>
      </c>
      <c r="D3012" s="26" t="s">
        <v>10</v>
      </c>
      <c r="E3012" s="26" t="s">
        <v>22</v>
      </c>
      <c r="F3012" s="30">
        <v>9.5690000000000008</v>
      </c>
      <c r="G3012" s="26" t="s">
        <v>43</v>
      </c>
      <c r="H3012" s="31">
        <v>650</v>
      </c>
      <c r="I3012" s="32">
        <v>6219.85</v>
      </c>
      <c r="J3012" s="26" t="s">
        <v>23</v>
      </c>
      <c r="K3012" s="26" t="s">
        <v>3033</v>
      </c>
      <c r="L3012" s="26" t="s">
        <v>45</v>
      </c>
    </row>
    <row r="3013" spans="1:12" ht="19.5" customHeight="1" x14ac:dyDescent="0.2">
      <c r="A3013" s="35" t="s">
        <v>8</v>
      </c>
      <c r="B3013" s="39" t="s">
        <v>0</v>
      </c>
      <c r="C3013" s="34">
        <v>44799.597083217595</v>
      </c>
      <c r="D3013" s="35" t="s">
        <v>10</v>
      </c>
      <c r="E3013" s="35" t="s">
        <v>22</v>
      </c>
      <c r="F3013" s="36">
        <v>9.5690000000000008</v>
      </c>
      <c r="G3013" s="35" t="s">
        <v>43</v>
      </c>
      <c r="H3013" s="37">
        <v>483</v>
      </c>
      <c r="I3013" s="32">
        <v>4621.83</v>
      </c>
      <c r="J3013" s="35" t="s">
        <v>24</v>
      </c>
      <c r="K3013" s="35" t="s">
        <v>3034</v>
      </c>
      <c r="L3013" s="35" t="s">
        <v>45</v>
      </c>
    </row>
    <row r="3014" spans="1:12" ht="19.5" customHeight="1" x14ac:dyDescent="0.2">
      <c r="A3014" s="26" t="s">
        <v>8</v>
      </c>
      <c r="B3014" s="27" t="s">
        <v>0</v>
      </c>
      <c r="C3014" s="38">
        <v>44799.597083425928</v>
      </c>
      <c r="D3014" s="26" t="s">
        <v>10</v>
      </c>
      <c r="E3014" s="26" t="s">
        <v>27</v>
      </c>
      <c r="F3014" s="30">
        <v>101.18</v>
      </c>
      <c r="G3014" s="26" t="s">
        <v>43</v>
      </c>
      <c r="H3014" s="31">
        <v>210</v>
      </c>
      <c r="I3014" s="32">
        <v>21247.8</v>
      </c>
      <c r="J3014" s="26" t="s">
        <v>28</v>
      </c>
      <c r="K3014" s="26" t="s">
        <v>3035</v>
      </c>
      <c r="L3014" s="26" t="s">
        <v>45</v>
      </c>
    </row>
    <row r="3015" spans="1:12" ht="19.5" customHeight="1" x14ac:dyDescent="0.2">
      <c r="A3015" s="35" t="s">
        <v>8</v>
      </c>
      <c r="B3015" s="39" t="s">
        <v>0</v>
      </c>
      <c r="C3015" s="34">
        <v>44799.597083425928</v>
      </c>
      <c r="D3015" s="35" t="s">
        <v>10</v>
      </c>
      <c r="E3015" s="35" t="s">
        <v>27</v>
      </c>
      <c r="F3015" s="36">
        <v>101.18</v>
      </c>
      <c r="G3015" s="35" t="s">
        <v>43</v>
      </c>
      <c r="H3015" s="37">
        <v>375</v>
      </c>
      <c r="I3015" s="32">
        <v>37942.5</v>
      </c>
      <c r="J3015" s="35" t="s">
        <v>28</v>
      </c>
      <c r="K3015" s="35" t="s">
        <v>3036</v>
      </c>
      <c r="L3015" s="35" t="s">
        <v>45</v>
      </c>
    </row>
    <row r="3016" spans="1:12" ht="19.5" customHeight="1" x14ac:dyDescent="0.2">
      <c r="A3016" s="26" t="s">
        <v>8</v>
      </c>
      <c r="B3016" s="27" t="s">
        <v>0</v>
      </c>
      <c r="C3016" s="38">
        <v>44799.597083449073</v>
      </c>
      <c r="D3016" s="26" t="s">
        <v>10</v>
      </c>
      <c r="E3016" s="26" t="s">
        <v>22</v>
      </c>
      <c r="F3016" s="30">
        <v>9.5679999999999996</v>
      </c>
      <c r="G3016" s="26" t="s">
        <v>43</v>
      </c>
      <c r="H3016" s="31">
        <v>483</v>
      </c>
      <c r="I3016" s="32">
        <v>4621.34</v>
      </c>
      <c r="J3016" s="26" t="s">
        <v>24</v>
      </c>
      <c r="K3016" s="26" t="s">
        <v>3037</v>
      </c>
      <c r="L3016" s="26" t="s">
        <v>45</v>
      </c>
    </row>
    <row r="3017" spans="1:12" ht="19.5" customHeight="1" x14ac:dyDescent="0.2">
      <c r="A3017" s="35" t="s">
        <v>8</v>
      </c>
      <c r="B3017" s="39" t="s">
        <v>0</v>
      </c>
      <c r="C3017" s="34">
        <v>44799.597084849534</v>
      </c>
      <c r="D3017" s="35" t="s">
        <v>10</v>
      </c>
      <c r="E3017" s="35" t="s">
        <v>27</v>
      </c>
      <c r="F3017" s="36">
        <v>101.18</v>
      </c>
      <c r="G3017" s="35" t="s">
        <v>43</v>
      </c>
      <c r="H3017" s="37">
        <v>600</v>
      </c>
      <c r="I3017" s="32">
        <v>60708</v>
      </c>
      <c r="J3017" s="35" t="s">
        <v>28</v>
      </c>
      <c r="K3017" s="35" t="s">
        <v>3038</v>
      </c>
      <c r="L3017" s="35" t="s">
        <v>45</v>
      </c>
    </row>
    <row r="3018" spans="1:12" ht="19.5" customHeight="1" x14ac:dyDescent="0.2">
      <c r="A3018" s="26" t="s">
        <v>8</v>
      </c>
      <c r="B3018" s="27" t="s">
        <v>0</v>
      </c>
      <c r="C3018" s="38">
        <v>44799.597084849534</v>
      </c>
      <c r="D3018" s="26" t="s">
        <v>10</v>
      </c>
      <c r="E3018" s="26" t="s">
        <v>27</v>
      </c>
      <c r="F3018" s="30">
        <v>101.18</v>
      </c>
      <c r="G3018" s="26" t="s">
        <v>43</v>
      </c>
      <c r="H3018" s="31">
        <v>70</v>
      </c>
      <c r="I3018" s="32">
        <v>7082.6</v>
      </c>
      <c r="J3018" s="26" t="s">
        <v>28</v>
      </c>
      <c r="K3018" s="26" t="s">
        <v>3039</v>
      </c>
      <c r="L3018" s="26" t="s">
        <v>45</v>
      </c>
    </row>
    <row r="3019" spans="1:12" ht="19.5" customHeight="1" x14ac:dyDescent="0.2">
      <c r="A3019" s="35" t="s">
        <v>8</v>
      </c>
      <c r="B3019" s="39" t="s">
        <v>0</v>
      </c>
      <c r="C3019" s="34">
        <v>44799.597247129626</v>
      </c>
      <c r="D3019" s="35" t="s">
        <v>10</v>
      </c>
      <c r="E3019" s="35" t="s">
        <v>22</v>
      </c>
      <c r="F3019" s="36">
        <v>9.5660000000000007</v>
      </c>
      <c r="G3019" s="35" t="s">
        <v>43</v>
      </c>
      <c r="H3019" s="37">
        <v>319</v>
      </c>
      <c r="I3019" s="32">
        <v>3051.55</v>
      </c>
      <c r="J3019" s="35" t="s">
        <v>23</v>
      </c>
      <c r="K3019" s="35" t="s">
        <v>3040</v>
      </c>
      <c r="L3019" s="35" t="s">
        <v>45</v>
      </c>
    </row>
    <row r="3020" spans="1:12" ht="19.5" customHeight="1" x14ac:dyDescent="0.2">
      <c r="A3020" s="26" t="s">
        <v>8</v>
      </c>
      <c r="B3020" s="27" t="s">
        <v>0</v>
      </c>
      <c r="C3020" s="38">
        <v>44799.597247349535</v>
      </c>
      <c r="D3020" s="26" t="s">
        <v>10</v>
      </c>
      <c r="E3020" s="26" t="s">
        <v>22</v>
      </c>
      <c r="F3020" s="30">
        <v>9.5660000000000007</v>
      </c>
      <c r="G3020" s="26" t="s">
        <v>43</v>
      </c>
      <c r="H3020" s="31">
        <v>346</v>
      </c>
      <c r="I3020" s="32">
        <v>3309.84</v>
      </c>
      <c r="J3020" s="26" t="s">
        <v>23</v>
      </c>
      <c r="K3020" s="26" t="s">
        <v>3041</v>
      </c>
      <c r="L3020" s="26" t="s">
        <v>45</v>
      </c>
    </row>
    <row r="3021" spans="1:12" ht="19.5" customHeight="1" x14ac:dyDescent="0.2">
      <c r="A3021" s="35" t="s">
        <v>8</v>
      </c>
      <c r="B3021" s="39" t="s">
        <v>0</v>
      </c>
      <c r="C3021" s="34">
        <v>44799.59735009259</v>
      </c>
      <c r="D3021" s="35" t="s">
        <v>10</v>
      </c>
      <c r="E3021" s="35" t="s">
        <v>27</v>
      </c>
      <c r="F3021" s="36">
        <v>101.16</v>
      </c>
      <c r="G3021" s="35" t="s">
        <v>43</v>
      </c>
      <c r="H3021" s="37">
        <v>362</v>
      </c>
      <c r="I3021" s="32">
        <v>36619.919999999998</v>
      </c>
      <c r="J3021" s="35" t="s">
        <v>28</v>
      </c>
      <c r="K3021" s="35" t="s">
        <v>3042</v>
      </c>
      <c r="L3021" s="35" t="s">
        <v>45</v>
      </c>
    </row>
    <row r="3022" spans="1:12" ht="19.5" customHeight="1" x14ac:dyDescent="0.2">
      <c r="A3022" s="26" t="s">
        <v>8</v>
      </c>
      <c r="B3022" s="27" t="s">
        <v>0</v>
      </c>
      <c r="C3022" s="38">
        <v>44799.597350729164</v>
      </c>
      <c r="D3022" s="26" t="s">
        <v>10</v>
      </c>
      <c r="E3022" s="26" t="s">
        <v>27</v>
      </c>
      <c r="F3022" s="30">
        <v>101.16</v>
      </c>
      <c r="G3022" s="26" t="s">
        <v>43</v>
      </c>
      <c r="H3022" s="31">
        <v>422</v>
      </c>
      <c r="I3022" s="32">
        <v>42689.52</v>
      </c>
      <c r="J3022" s="26" t="s">
        <v>28</v>
      </c>
      <c r="K3022" s="26" t="s">
        <v>3043</v>
      </c>
      <c r="L3022" s="26" t="s">
        <v>45</v>
      </c>
    </row>
    <row r="3023" spans="1:12" ht="19.5" customHeight="1" x14ac:dyDescent="0.2">
      <c r="A3023" s="35" t="s">
        <v>8</v>
      </c>
      <c r="B3023" s="39" t="s">
        <v>0</v>
      </c>
      <c r="C3023" s="34">
        <v>44799.597350821758</v>
      </c>
      <c r="D3023" s="35" t="s">
        <v>10</v>
      </c>
      <c r="E3023" s="35" t="s">
        <v>27</v>
      </c>
      <c r="F3023" s="36">
        <v>101.16</v>
      </c>
      <c r="G3023" s="35" t="s">
        <v>43</v>
      </c>
      <c r="H3023" s="37">
        <v>358</v>
      </c>
      <c r="I3023" s="32">
        <v>36215.279999999999</v>
      </c>
      <c r="J3023" s="35" t="s">
        <v>24</v>
      </c>
      <c r="K3023" s="35" t="s">
        <v>3044</v>
      </c>
      <c r="L3023" s="35" t="s">
        <v>45</v>
      </c>
    </row>
    <row r="3024" spans="1:12" ht="19.5" customHeight="1" x14ac:dyDescent="0.2">
      <c r="A3024" s="26" t="s">
        <v>8</v>
      </c>
      <c r="B3024" s="27" t="s">
        <v>0</v>
      </c>
      <c r="C3024" s="38">
        <v>44799.597351076387</v>
      </c>
      <c r="D3024" s="26" t="s">
        <v>10</v>
      </c>
      <c r="E3024" s="26" t="s">
        <v>22</v>
      </c>
      <c r="F3024" s="30">
        <v>9.5660000000000007</v>
      </c>
      <c r="G3024" s="26" t="s">
        <v>43</v>
      </c>
      <c r="H3024" s="31">
        <v>498</v>
      </c>
      <c r="I3024" s="32">
        <v>4763.87</v>
      </c>
      <c r="J3024" s="26" t="s">
        <v>23</v>
      </c>
      <c r="K3024" s="26" t="s">
        <v>3045</v>
      </c>
      <c r="L3024" s="26" t="s">
        <v>45</v>
      </c>
    </row>
    <row r="3025" spans="1:12" ht="19.5" customHeight="1" x14ac:dyDescent="0.2">
      <c r="A3025" s="35" t="s">
        <v>8</v>
      </c>
      <c r="B3025" s="39" t="s">
        <v>0</v>
      </c>
      <c r="C3025" s="34">
        <v>44799.59748611111</v>
      </c>
      <c r="D3025" s="35" t="s">
        <v>10</v>
      </c>
      <c r="E3025" s="35" t="s">
        <v>27</v>
      </c>
      <c r="F3025" s="36">
        <v>101.16</v>
      </c>
      <c r="G3025" s="35" t="s">
        <v>43</v>
      </c>
      <c r="H3025" s="37">
        <v>32</v>
      </c>
      <c r="I3025" s="32">
        <v>3237.12</v>
      </c>
      <c r="J3025" s="35" t="s">
        <v>24</v>
      </c>
      <c r="K3025" s="35" t="s">
        <v>3046</v>
      </c>
      <c r="L3025" s="35" t="s">
        <v>45</v>
      </c>
    </row>
    <row r="3026" spans="1:12" ht="19.5" customHeight="1" x14ac:dyDescent="0.2">
      <c r="A3026" s="26" t="s">
        <v>8</v>
      </c>
      <c r="B3026" s="27" t="s">
        <v>0</v>
      </c>
      <c r="C3026" s="38">
        <v>44799.597487685183</v>
      </c>
      <c r="D3026" s="26" t="s">
        <v>10</v>
      </c>
      <c r="E3026" s="26" t="s">
        <v>27</v>
      </c>
      <c r="F3026" s="30">
        <v>101.16</v>
      </c>
      <c r="G3026" s="26" t="s">
        <v>43</v>
      </c>
      <c r="H3026" s="31">
        <v>372</v>
      </c>
      <c r="I3026" s="32">
        <v>37631.519999999997</v>
      </c>
      <c r="J3026" s="26" t="s">
        <v>24</v>
      </c>
      <c r="K3026" s="26" t="s">
        <v>3047</v>
      </c>
      <c r="L3026" s="26" t="s">
        <v>45</v>
      </c>
    </row>
    <row r="3027" spans="1:12" ht="19.5" customHeight="1" x14ac:dyDescent="0.2">
      <c r="A3027" s="35" t="s">
        <v>8</v>
      </c>
      <c r="B3027" s="39" t="s">
        <v>0</v>
      </c>
      <c r="C3027" s="34">
        <v>44799.597909618053</v>
      </c>
      <c r="D3027" s="35" t="s">
        <v>10</v>
      </c>
      <c r="E3027" s="35" t="s">
        <v>22</v>
      </c>
      <c r="F3027" s="36">
        <v>9.5619999999999994</v>
      </c>
      <c r="G3027" s="35" t="s">
        <v>43</v>
      </c>
      <c r="H3027" s="37">
        <v>427</v>
      </c>
      <c r="I3027" s="32">
        <v>4082.97</v>
      </c>
      <c r="J3027" s="35" t="s">
        <v>24</v>
      </c>
      <c r="K3027" s="35" t="s">
        <v>3048</v>
      </c>
      <c r="L3027" s="35" t="s">
        <v>45</v>
      </c>
    </row>
    <row r="3028" spans="1:12" ht="19.5" customHeight="1" x14ac:dyDescent="0.2">
      <c r="A3028" s="26" t="s">
        <v>8</v>
      </c>
      <c r="B3028" s="27" t="s">
        <v>0</v>
      </c>
      <c r="C3028" s="38">
        <v>44799.597909722223</v>
      </c>
      <c r="D3028" s="26" t="s">
        <v>10</v>
      </c>
      <c r="E3028" s="26" t="s">
        <v>22</v>
      </c>
      <c r="F3028" s="30">
        <v>9.5619999999999994</v>
      </c>
      <c r="G3028" s="26" t="s">
        <v>43</v>
      </c>
      <c r="H3028" s="31">
        <v>499</v>
      </c>
      <c r="I3028" s="32">
        <v>4771.4399999999996</v>
      </c>
      <c r="J3028" s="26" t="s">
        <v>23</v>
      </c>
      <c r="K3028" s="26" t="s">
        <v>3049</v>
      </c>
      <c r="L3028" s="26" t="s">
        <v>45</v>
      </c>
    </row>
    <row r="3029" spans="1:12" ht="19.5" customHeight="1" x14ac:dyDescent="0.2">
      <c r="A3029" s="35" t="s">
        <v>8</v>
      </c>
      <c r="B3029" s="39" t="s">
        <v>0</v>
      </c>
      <c r="C3029" s="34">
        <v>44799.597946932867</v>
      </c>
      <c r="D3029" s="35" t="s">
        <v>10</v>
      </c>
      <c r="E3029" s="35" t="s">
        <v>29</v>
      </c>
      <c r="F3029" s="36">
        <v>71.150000000000006</v>
      </c>
      <c r="G3029" s="35" t="s">
        <v>43</v>
      </c>
      <c r="H3029" s="37">
        <v>503</v>
      </c>
      <c r="I3029" s="32">
        <v>35788.449999999997</v>
      </c>
      <c r="J3029" s="35" t="s">
        <v>30</v>
      </c>
      <c r="K3029" s="35" t="s">
        <v>3050</v>
      </c>
      <c r="L3029" s="35" t="s">
        <v>45</v>
      </c>
    </row>
    <row r="3030" spans="1:12" ht="19.5" customHeight="1" x14ac:dyDescent="0.2">
      <c r="A3030" s="26" t="s">
        <v>8</v>
      </c>
      <c r="B3030" s="27" t="s">
        <v>0</v>
      </c>
      <c r="C3030" s="38">
        <v>44799.598032199072</v>
      </c>
      <c r="D3030" s="26" t="s">
        <v>10</v>
      </c>
      <c r="E3030" s="26" t="s">
        <v>27</v>
      </c>
      <c r="F3030" s="30">
        <v>101.12</v>
      </c>
      <c r="G3030" s="26" t="s">
        <v>43</v>
      </c>
      <c r="H3030" s="31">
        <v>405</v>
      </c>
      <c r="I3030" s="32">
        <v>40953.599999999999</v>
      </c>
      <c r="J3030" s="26" t="s">
        <v>28</v>
      </c>
      <c r="K3030" s="26" t="s">
        <v>3051</v>
      </c>
      <c r="L3030" s="26" t="s">
        <v>45</v>
      </c>
    </row>
    <row r="3031" spans="1:12" ht="19.5" customHeight="1" x14ac:dyDescent="0.2">
      <c r="A3031" s="35" t="s">
        <v>8</v>
      </c>
      <c r="B3031" s="39" t="s">
        <v>0</v>
      </c>
      <c r="C3031" s="34">
        <v>44799.598250914351</v>
      </c>
      <c r="D3031" s="35" t="s">
        <v>10</v>
      </c>
      <c r="E3031" s="35" t="s">
        <v>22</v>
      </c>
      <c r="F3031" s="36">
        <v>9.5609999999999999</v>
      </c>
      <c r="G3031" s="35" t="s">
        <v>43</v>
      </c>
      <c r="H3031" s="37">
        <v>417</v>
      </c>
      <c r="I3031" s="32">
        <v>3986.94</v>
      </c>
      <c r="J3031" s="35" t="s">
        <v>23</v>
      </c>
      <c r="K3031" s="35" t="s">
        <v>3052</v>
      </c>
      <c r="L3031" s="35" t="s">
        <v>45</v>
      </c>
    </row>
    <row r="3032" spans="1:12" ht="19.5" customHeight="1" x14ac:dyDescent="0.2">
      <c r="A3032" s="26" t="s">
        <v>8</v>
      </c>
      <c r="B3032" s="27" t="s">
        <v>0</v>
      </c>
      <c r="C3032" s="38">
        <v>44799.598250914351</v>
      </c>
      <c r="D3032" s="26" t="s">
        <v>10</v>
      </c>
      <c r="E3032" s="26" t="s">
        <v>27</v>
      </c>
      <c r="F3032" s="30">
        <v>101.12</v>
      </c>
      <c r="G3032" s="26" t="s">
        <v>43</v>
      </c>
      <c r="H3032" s="31">
        <v>514</v>
      </c>
      <c r="I3032" s="32">
        <v>51975.68</v>
      </c>
      <c r="J3032" s="26" t="s">
        <v>28</v>
      </c>
      <c r="K3032" s="26" t="s">
        <v>3053</v>
      </c>
      <c r="L3032" s="26" t="s">
        <v>45</v>
      </c>
    </row>
    <row r="3033" spans="1:12" ht="19.5" customHeight="1" x14ac:dyDescent="0.2">
      <c r="A3033" s="35" t="s">
        <v>8</v>
      </c>
      <c r="B3033" s="39" t="s">
        <v>0</v>
      </c>
      <c r="C3033" s="34">
        <v>44799.598437199071</v>
      </c>
      <c r="D3033" s="35" t="s">
        <v>10</v>
      </c>
      <c r="E3033" s="35" t="s">
        <v>22</v>
      </c>
      <c r="F3033" s="36">
        <v>9.56</v>
      </c>
      <c r="G3033" s="35" t="s">
        <v>43</v>
      </c>
      <c r="H3033" s="37">
        <v>420</v>
      </c>
      <c r="I3033" s="32">
        <v>4015.2</v>
      </c>
      <c r="J3033" s="35" t="s">
        <v>23</v>
      </c>
      <c r="K3033" s="35" t="s">
        <v>3054</v>
      </c>
      <c r="L3033" s="35" t="s">
        <v>45</v>
      </c>
    </row>
    <row r="3034" spans="1:12" ht="19.5" customHeight="1" x14ac:dyDescent="0.2">
      <c r="A3034" s="26" t="s">
        <v>8</v>
      </c>
      <c r="B3034" s="27" t="s">
        <v>0</v>
      </c>
      <c r="C3034" s="38">
        <v>44799.598437199071</v>
      </c>
      <c r="D3034" s="26" t="s">
        <v>10</v>
      </c>
      <c r="E3034" s="26" t="s">
        <v>22</v>
      </c>
      <c r="F3034" s="30">
        <v>9.56</v>
      </c>
      <c r="G3034" s="26" t="s">
        <v>43</v>
      </c>
      <c r="H3034" s="31">
        <v>52</v>
      </c>
      <c r="I3034" s="32">
        <v>497.12</v>
      </c>
      <c r="J3034" s="26" t="s">
        <v>23</v>
      </c>
      <c r="K3034" s="26" t="s">
        <v>3055</v>
      </c>
      <c r="L3034" s="26" t="s">
        <v>45</v>
      </c>
    </row>
    <row r="3035" spans="1:12" ht="19.5" customHeight="1" x14ac:dyDescent="0.2">
      <c r="A3035" s="35" t="s">
        <v>8</v>
      </c>
      <c r="B3035" s="39" t="s">
        <v>0</v>
      </c>
      <c r="C3035" s="34">
        <v>44799.598623831022</v>
      </c>
      <c r="D3035" s="35" t="s">
        <v>10</v>
      </c>
      <c r="E3035" s="35" t="s">
        <v>27</v>
      </c>
      <c r="F3035" s="36">
        <v>101.1</v>
      </c>
      <c r="G3035" s="35" t="s">
        <v>43</v>
      </c>
      <c r="H3035" s="37">
        <v>349</v>
      </c>
      <c r="I3035" s="32">
        <v>35283.9</v>
      </c>
      <c r="J3035" s="35" t="s">
        <v>24</v>
      </c>
      <c r="K3035" s="35" t="s">
        <v>3056</v>
      </c>
      <c r="L3035" s="35" t="s">
        <v>45</v>
      </c>
    </row>
    <row r="3036" spans="1:12" ht="19.5" customHeight="1" x14ac:dyDescent="0.2">
      <c r="A3036" s="26" t="s">
        <v>8</v>
      </c>
      <c r="B3036" s="27" t="s">
        <v>0</v>
      </c>
      <c r="C3036" s="38">
        <v>44799.598623912039</v>
      </c>
      <c r="D3036" s="26" t="s">
        <v>10</v>
      </c>
      <c r="E3036" s="26" t="s">
        <v>27</v>
      </c>
      <c r="F3036" s="30">
        <v>101.1</v>
      </c>
      <c r="G3036" s="26" t="s">
        <v>43</v>
      </c>
      <c r="H3036" s="31">
        <v>368</v>
      </c>
      <c r="I3036" s="32">
        <v>37204.800000000003</v>
      </c>
      <c r="J3036" s="26" t="s">
        <v>28</v>
      </c>
      <c r="K3036" s="26" t="s">
        <v>3057</v>
      </c>
      <c r="L3036" s="26" t="s">
        <v>45</v>
      </c>
    </row>
    <row r="3037" spans="1:12" ht="19.5" customHeight="1" x14ac:dyDescent="0.2">
      <c r="A3037" s="35" t="s">
        <v>8</v>
      </c>
      <c r="B3037" s="39" t="s">
        <v>0</v>
      </c>
      <c r="C3037" s="34">
        <v>44799.59862459491</v>
      </c>
      <c r="D3037" s="35" t="s">
        <v>10</v>
      </c>
      <c r="E3037" s="35" t="s">
        <v>22</v>
      </c>
      <c r="F3037" s="36">
        <v>9.5589999999999993</v>
      </c>
      <c r="G3037" s="35" t="s">
        <v>43</v>
      </c>
      <c r="H3037" s="37">
        <v>449</v>
      </c>
      <c r="I3037" s="32">
        <v>4291.99</v>
      </c>
      <c r="J3037" s="35" t="s">
        <v>24</v>
      </c>
      <c r="K3037" s="35" t="s">
        <v>3058</v>
      </c>
      <c r="L3037" s="35" t="s">
        <v>45</v>
      </c>
    </row>
    <row r="3038" spans="1:12" ht="19.5" customHeight="1" x14ac:dyDescent="0.2">
      <c r="A3038" s="26" t="s">
        <v>8</v>
      </c>
      <c r="B3038" s="27" t="s">
        <v>0</v>
      </c>
      <c r="C3038" s="38">
        <v>44799.598624699072</v>
      </c>
      <c r="D3038" s="26" t="s">
        <v>10</v>
      </c>
      <c r="E3038" s="26" t="s">
        <v>22</v>
      </c>
      <c r="F3038" s="30">
        <v>9.5589999999999993</v>
      </c>
      <c r="G3038" s="26" t="s">
        <v>43</v>
      </c>
      <c r="H3038" s="31">
        <v>337</v>
      </c>
      <c r="I3038" s="32">
        <v>3221.38</v>
      </c>
      <c r="J3038" s="26" t="s">
        <v>23</v>
      </c>
      <c r="K3038" s="26" t="s">
        <v>3059</v>
      </c>
      <c r="L3038" s="26" t="s">
        <v>45</v>
      </c>
    </row>
    <row r="3039" spans="1:12" ht="19.5" customHeight="1" x14ac:dyDescent="0.2">
      <c r="A3039" s="35" t="s">
        <v>8</v>
      </c>
      <c r="B3039" s="39" t="s">
        <v>0</v>
      </c>
      <c r="C3039" s="34">
        <v>44799.598738391207</v>
      </c>
      <c r="D3039" s="35" t="s">
        <v>10</v>
      </c>
      <c r="E3039" s="35" t="s">
        <v>27</v>
      </c>
      <c r="F3039" s="36">
        <v>101.08</v>
      </c>
      <c r="G3039" s="35" t="s">
        <v>43</v>
      </c>
      <c r="H3039" s="37">
        <v>28</v>
      </c>
      <c r="I3039" s="32">
        <v>2830.24</v>
      </c>
      <c r="J3039" s="35" t="s">
        <v>24</v>
      </c>
      <c r="K3039" s="35" t="s">
        <v>3060</v>
      </c>
      <c r="L3039" s="35" t="s">
        <v>45</v>
      </c>
    </row>
    <row r="3040" spans="1:12" ht="19.5" customHeight="1" x14ac:dyDescent="0.2">
      <c r="A3040" s="26" t="s">
        <v>8</v>
      </c>
      <c r="B3040" s="27" t="s">
        <v>0</v>
      </c>
      <c r="C3040" s="38">
        <v>44799.599243807868</v>
      </c>
      <c r="D3040" s="26" t="s">
        <v>10</v>
      </c>
      <c r="E3040" s="26" t="s">
        <v>27</v>
      </c>
      <c r="F3040" s="30">
        <v>101.08</v>
      </c>
      <c r="G3040" s="26" t="s">
        <v>43</v>
      </c>
      <c r="H3040" s="31">
        <v>579</v>
      </c>
      <c r="I3040" s="32">
        <v>58525.32</v>
      </c>
      <c r="J3040" s="26" t="s">
        <v>24</v>
      </c>
      <c r="K3040" s="26" t="s">
        <v>3061</v>
      </c>
      <c r="L3040" s="26" t="s">
        <v>45</v>
      </c>
    </row>
    <row r="3041" spans="1:12" ht="19.5" customHeight="1" x14ac:dyDescent="0.2">
      <c r="A3041" s="35" t="s">
        <v>8</v>
      </c>
      <c r="B3041" s="39" t="s">
        <v>0</v>
      </c>
      <c r="C3041" s="34">
        <v>44799.599243888886</v>
      </c>
      <c r="D3041" s="35" t="s">
        <v>10</v>
      </c>
      <c r="E3041" s="35" t="s">
        <v>27</v>
      </c>
      <c r="F3041" s="36">
        <v>101.08</v>
      </c>
      <c r="G3041" s="35" t="s">
        <v>43</v>
      </c>
      <c r="H3041" s="37">
        <v>657</v>
      </c>
      <c r="I3041" s="32">
        <v>66409.56</v>
      </c>
      <c r="J3041" s="35" t="s">
        <v>28</v>
      </c>
      <c r="K3041" s="35" t="s">
        <v>3062</v>
      </c>
      <c r="L3041" s="35" t="s">
        <v>45</v>
      </c>
    </row>
    <row r="3042" spans="1:12" ht="19.5" customHeight="1" x14ac:dyDescent="0.2">
      <c r="A3042" s="26" t="s">
        <v>8</v>
      </c>
      <c r="B3042" s="27" t="s">
        <v>0</v>
      </c>
      <c r="C3042" s="38">
        <v>44799.599243935183</v>
      </c>
      <c r="D3042" s="26" t="s">
        <v>10</v>
      </c>
      <c r="E3042" s="26" t="s">
        <v>22</v>
      </c>
      <c r="F3042" s="30">
        <v>9.5570000000000004</v>
      </c>
      <c r="G3042" s="26" t="s">
        <v>43</v>
      </c>
      <c r="H3042" s="31">
        <v>518</v>
      </c>
      <c r="I3042" s="32">
        <v>4950.53</v>
      </c>
      <c r="J3042" s="26" t="s">
        <v>23</v>
      </c>
      <c r="K3042" s="26" t="s">
        <v>3063</v>
      </c>
      <c r="L3042" s="26" t="s">
        <v>45</v>
      </c>
    </row>
    <row r="3043" spans="1:12" ht="19.5" customHeight="1" x14ac:dyDescent="0.2">
      <c r="A3043" s="35" t="s">
        <v>8</v>
      </c>
      <c r="B3043" s="39" t="s">
        <v>0</v>
      </c>
      <c r="C3043" s="34">
        <v>44799.599244039353</v>
      </c>
      <c r="D3043" s="35" t="s">
        <v>10</v>
      </c>
      <c r="E3043" s="35" t="s">
        <v>22</v>
      </c>
      <c r="F3043" s="36">
        <v>9.5570000000000004</v>
      </c>
      <c r="G3043" s="35" t="s">
        <v>43</v>
      </c>
      <c r="H3043" s="37">
        <v>449</v>
      </c>
      <c r="I3043" s="32">
        <v>4291.09</v>
      </c>
      <c r="J3043" s="35" t="s">
        <v>24</v>
      </c>
      <c r="K3043" s="35" t="s">
        <v>3064</v>
      </c>
      <c r="L3043" s="35" t="s">
        <v>45</v>
      </c>
    </row>
    <row r="3044" spans="1:12" ht="19.5" customHeight="1" x14ac:dyDescent="0.2">
      <c r="A3044" s="26" t="s">
        <v>8</v>
      </c>
      <c r="B3044" s="27" t="s">
        <v>0</v>
      </c>
      <c r="C3044" s="38">
        <v>44799.599252893517</v>
      </c>
      <c r="D3044" s="26" t="s">
        <v>10</v>
      </c>
      <c r="E3044" s="26" t="s">
        <v>22</v>
      </c>
      <c r="F3044" s="30">
        <v>9.5559999999999992</v>
      </c>
      <c r="G3044" s="26" t="s">
        <v>43</v>
      </c>
      <c r="H3044" s="31">
        <v>362</v>
      </c>
      <c r="I3044" s="32">
        <v>3459.27</v>
      </c>
      <c r="J3044" s="26" t="s">
        <v>23</v>
      </c>
      <c r="K3044" s="26" t="s">
        <v>3065</v>
      </c>
      <c r="L3044" s="26" t="s">
        <v>45</v>
      </c>
    </row>
    <row r="3045" spans="1:12" ht="19.5" customHeight="1" x14ac:dyDescent="0.2">
      <c r="A3045" s="35" t="s">
        <v>8</v>
      </c>
      <c r="B3045" s="39" t="s">
        <v>0</v>
      </c>
      <c r="C3045" s="34">
        <v>44799.599991863426</v>
      </c>
      <c r="D3045" s="35" t="s">
        <v>10</v>
      </c>
      <c r="E3045" s="35" t="s">
        <v>22</v>
      </c>
      <c r="F3045" s="36">
        <v>9.5579999999999998</v>
      </c>
      <c r="G3045" s="35" t="s">
        <v>43</v>
      </c>
      <c r="H3045" s="37">
        <v>450</v>
      </c>
      <c r="I3045" s="32">
        <v>4301.1000000000004</v>
      </c>
      <c r="J3045" s="35" t="s">
        <v>24</v>
      </c>
      <c r="K3045" s="35" t="s">
        <v>3066</v>
      </c>
      <c r="L3045" s="35" t="s">
        <v>45</v>
      </c>
    </row>
    <row r="3046" spans="1:12" ht="19.5" customHeight="1" x14ac:dyDescent="0.2">
      <c r="A3046" s="26" t="s">
        <v>8</v>
      </c>
      <c r="B3046" s="27" t="s">
        <v>0</v>
      </c>
      <c r="C3046" s="38">
        <v>44799.600782627313</v>
      </c>
      <c r="D3046" s="26" t="s">
        <v>10</v>
      </c>
      <c r="E3046" s="26" t="s">
        <v>22</v>
      </c>
      <c r="F3046" s="30">
        <v>9.5589999999999993</v>
      </c>
      <c r="G3046" s="26" t="s">
        <v>43</v>
      </c>
      <c r="H3046" s="31">
        <v>135</v>
      </c>
      <c r="I3046" s="32">
        <v>1290.47</v>
      </c>
      <c r="J3046" s="26" t="s">
        <v>23</v>
      </c>
      <c r="K3046" s="26" t="s">
        <v>3067</v>
      </c>
      <c r="L3046" s="26" t="s">
        <v>45</v>
      </c>
    </row>
    <row r="3047" spans="1:12" ht="19.5" customHeight="1" x14ac:dyDescent="0.2">
      <c r="A3047" s="35" t="s">
        <v>8</v>
      </c>
      <c r="B3047" s="39" t="s">
        <v>0</v>
      </c>
      <c r="C3047" s="34">
        <v>44799.600782627313</v>
      </c>
      <c r="D3047" s="35" t="s">
        <v>10</v>
      </c>
      <c r="E3047" s="35" t="s">
        <v>22</v>
      </c>
      <c r="F3047" s="36">
        <v>9.5589999999999993</v>
      </c>
      <c r="G3047" s="35" t="s">
        <v>43</v>
      </c>
      <c r="H3047" s="37">
        <v>1</v>
      </c>
      <c r="I3047" s="32">
        <v>9.56</v>
      </c>
      <c r="J3047" s="35" t="s">
        <v>23</v>
      </c>
      <c r="K3047" s="35" t="s">
        <v>3068</v>
      </c>
      <c r="L3047" s="35" t="s">
        <v>45</v>
      </c>
    </row>
    <row r="3048" spans="1:12" ht="19.5" customHeight="1" x14ac:dyDescent="0.2">
      <c r="A3048" s="26" t="s">
        <v>8</v>
      </c>
      <c r="B3048" s="27" t="s">
        <v>0</v>
      </c>
      <c r="C3048" s="38">
        <v>44799.600782858797</v>
      </c>
      <c r="D3048" s="26" t="s">
        <v>10</v>
      </c>
      <c r="E3048" s="26" t="s">
        <v>22</v>
      </c>
      <c r="F3048" s="30">
        <v>9.5589999999999993</v>
      </c>
      <c r="G3048" s="26" t="s">
        <v>43</v>
      </c>
      <c r="H3048" s="31">
        <v>415</v>
      </c>
      <c r="I3048" s="32">
        <v>3966.99</v>
      </c>
      <c r="J3048" s="26" t="s">
        <v>23</v>
      </c>
      <c r="K3048" s="26" t="s">
        <v>3069</v>
      </c>
      <c r="L3048" s="26" t="s">
        <v>45</v>
      </c>
    </row>
    <row r="3049" spans="1:12" ht="19.5" customHeight="1" x14ac:dyDescent="0.2">
      <c r="A3049" s="35" t="s">
        <v>8</v>
      </c>
      <c r="B3049" s="39" t="s">
        <v>0</v>
      </c>
      <c r="C3049" s="34">
        <v>44799.600936099538</v>
      </c>
      <c r="D3049" s="35" t="s">
        <v>10</v>
      </c>
      <c r="E3049" s="35" t="s">
        <v>22</v>
      </c>
      <c r="F3049" s="36">
        <v>9.56</v>
      </c>
      <c r="G3049" s="35" t="s">
        <v>43</v>
      </c>
      <c r="H3049" s="37">
        <v>72</v>
      </c>
      <c r="I3049" s="32">
        <v>688.32</v>
      </c>
      <c r="J3049" s="35" t="s">
        <v>23</v>
      </c>
      <c r="K3049" s="35" t="s">
        <v>3070</v>
      </c>
      <c r="L3049" s="35" t="s">
        <v>45</v>
      </c>
    </row>
    <row r="3050" spans="1:12" ht="19.5" customHeight="1" x14ac:dyDescent="0.2">
      <c r="A3050" s="26" t="s">
        <v>8</v>
      </c>
      <c r="B3050" s="27" t="s">
        <v>0</v>
      </c>
      <c r="C3050" s="38">
        <v>44799.600936319446</v>
      </c>
      <c r="D3050" s="26" t="s">
        <v>10</v>
      </c>
      <c r="E3050" s="26" t="s">
        <v>22</v>
      </c>
      <c r="F3050" s="30">
        <v>9.56</v>
      </c>
      <c r="G3050" s="26" t="s">
        <v>43</v>
      </c>
      <c r="H3050" s="31">
        <v>415</v>
      </c>
      <c r="I3050" s="32">
        <v>3967.4</v>
      </c>
      <c r="J3050" s="26" t="s">
        <v>23</v>
      </c>
      <c r="K3050" s="26" t="s">
        <v>3071</v>
      </c>
      <c r="L3050" s="26" t="s">
        <v>45</v>
      </c>
    </row>
    <row r="3051" spans="1:12" ht="19.5" customHeight="1" x14ac:dyDescent="0.2">
      <c r="A3051" s="35" t="s">
        <v>8</v>
      </c>
      <c r="B3051" s="39" t="s">
        <v>0</v>
      </c>
      <c r="C3051" s="34">
        <v>44799.600936331015</v>
      </c>
      <c r="D3051" s="35" t="s">
        <v>10</v>
      </c>
      <c r="E3051" s="35" t="s">
        <v>22</v>
      </c>
      <c r="F3051" s="36">
        <v>9.56</v>
      </c>
      <c r="G3051" s="35" t="s">
        <v>43</v>
      </c>
      <c r="H3051" s="37">
        <v>591</v>
      </c>
      <c r="I3051" s="32">
        <v>5649.96</v>
      </c>
      <c r="J3051" s="35" t="s">
        <v>23</v>
      </c>
      <c r="K3051" s="35" t="s">
        <v>3072</v>
      </c>
      <c r="L3051" s="35" t="s">
        <v>45</v>
      </c>
    </row>
    <row r="3052" spans="1:12" ht="19.5" customHeight="1" x14ac:dyDescent="0.2">
      <c r="A3052" s="26" t="s">
        <v>8</v>
      </c>
      <c r="B3052" s="27" t="s">
        <v>0</v>
      </c>
      <c r="C3052" s="38">
        <v>44799.601175983793</v>
      </c>
      <c r="D3052" s="26" t="s">
        <v>10</v>
      </c>
      <c r="E3052" s="26" t="s">
        <v>22</v>
      </c>
      <c r="F3052" s="30">
        <v>9.5589999999999993</v>
      </c>
      <c r="G3052" s="26" t="s">
        <v>43</v>
      </c>
      <c r="H3052" s="31">
        <v>564</v>
      </c>
      <c r="I3052" s="32">
        <v>5391.28</v>
      </c>
      <c r="J3052" s="26" t="s">
        <v>23</v>
      </c>
      <c r="K3052" s="26" t="s">
        <v>3073</v>
      </c>
      <c r="L3052" s="26" t="s">
        <v>45</v>
      </c>
    </row>
    <row r="3053" spans="1:12" ht="19.5" customHeight="1" x14ac:dyDescent="0.2">
      <c r="A3053" s="35" t="s">
        <v>8</v>
      </c>
      <c r="B3053" s="39" t="s">
        <v>0</v>
      </c>
      <c r="C3053" s="34">
        <v>44799.601175983793</v>
      </c>
      <c r="D3053" s="35" t="s">
        <v>10</v>
      </c>
      <c r="E3053" s="35" t="s">
        <v>22</v>
      </c>
      <c r="F3053" s="36">
        <v>9.5589999999999993</v>
      </c>
      <c r="G3053" s="35" t="s">
        <v>43</v>
      </c>
      <c r="H3053" s="37">
        <v>102</v>
      </c>
      <c r="I3053" s="32">
        <v>975.02</v>
      </c>
      <c r="J3053" s="35" t="s">
        <v>23</v>
      </c>
      <c r="K3053" s="35" t="s">
        <v>3074</v>
      </c>
      <c r="L3053" s="35" t="s">
        <v>45</v>
      </c>
    </row>
    <row r="3054" spans="1:12" ht="19.5" customHeight="1" x14ac:dyDescent="0.2">
      <c r="A3054" s="26" t="s">
        <v>8</v>
      </c>
      <c r="B3054" s="27" t="s">
        <v>0</v>
      </c>
      <c r="C3054" s="38">
        <v>44799.601176087963</v>
      </c>
      <c r="D3054" s="26" t="s">
        <v>10</v>
      </c>
      <c r="E3054" s="26" t="s">
        <v>22</v>
      </c>
      <c r="F3054" s="30">
        <v>9.5589999999999993</v>
      </c>
      <c r="G3054" s="26" t="s">
        <v>43</v>
      </c>
      <c r="H3054" s="31">
        <v>459</v>
      </c>
      <c r="I3054" s="32">
        <v>4387.58</v>
      </c>
      <c r="J3054" s="26" t="s">
        <v>24</v>
      </c>
      <c r="K3054" s="26" t="s">
        <v>3075</v>
      </c>
      <c r="L3054" s="26" t="s">
        <v>45</v>
      </c>
    </row>
    <row r="3055" spans="1:12" ht="19.5" customHeight="1" x14ac:dyDescent="0.2">
      <c r="A3055" s="35" t="s">
        <v>8</v>
      </c>
      <c r="B3055" s="39" t="s">
        <v>0</v>
      </c>
      <c r="C3055" s="34">
        <v>44799.601382986111</v>
      </c>
      <c r="D3055" s="35" t="s">
        <v>10</v>
      </c>
      <c r="E3055" s="35" t="s">
        <v>22</v>
      </c>
      <c r="F3055" s="36">
        <v>9.5579999999999998</v>
      </c>
      <c r="G3055" s="35" t="s">
        <v>43</v>
      </c>
      <c r="H3055" s="37">
        <v>599</v>
      </c>
      <c r="I3055" s="32">
        <v>5725.24</v>
      </c>
      <c r="J3055" s="35" t="s">
        <v>24</v>
      </c>
      <c r="K3055" s="35" t="s">
        <v>3076</v>
      </c>
      <c r="L3055" s="35" t="s">
        <v>45</v>
      </c>
    </row>
    <row r="3056" spans="1:12" ht="19.5" customHeight="1" x14ac:dyDescent="0.2">
      <c r="A3056" s="26" t="s">
        <v>8</v>
      </c>
      <c r="B3056" s="27" t="s">
        <v>0</v>
      </c>
      <c r="C3056" s="38">
        <v>44799.601383078705</v>
      </c>
      <c r="D3056" s="26" t="s">
        <v>10</v>
      </c>
      <c r="E3056" s="26" t="s">
        <v>22</v>
      </c>
      <c r="F3056" s="30">
        <v>9.5579999999999998</v>
      </c>
      <c r="G3056" s="26" t="s">
        <v>43</v>
      </c>
      <c r="H3056" s="31">
        <v>396</v>
      </c>
      <c r="I3056" s="32">
        <v>3784.97</v>
      </c>
      <c r="J3056" s="26" t="s">
        <v>23</v>
      </c>
      <c r="K3056" s="26" t="s">
        <v>3077</v>
      </c>
      <c r="L3056" s="26" t="s">
        <v>45</v>
      </c>
    </row>
    <row r="3057" spans="1:12" ht="19.5" customHeight="1" x14ac:dyDescent="0.2">
      <c r="A3057" s="35" t="s">
        <v>8</v>
      </c>
      <c r="B3057" s="39" t="s">
        <v>0</v>
      </c>
      <c r="C3057" s="34">
        <v>44799.601520601849</v>
      </c>
      <c r="D3057" s="35" t="s">
        <v>10</v>
      </c>
      <c r="E3057" s="35" t="s">
        <v>22</v>
      </c>
      <c r="F3057" s="36">
        <v>9.5579999999999998</v>
      </c>
      <c r="G3057" s="35" t="s">
        <v>43</v>
      </c>
      <c r="H3057" s="37">
        <v>594</v>
      </c>
      <c r="I3057" s="32">
        <v>5677.45</v>
      </c>
      <c r="J3057" s="35" t="s">
        <v>23</v>
      </c>
      <c r="K3057" s="35" t="s">
        <v>3078</v>
      </c>
      <c r="L3057" s="35" t="s">
        <v>45</v>
      </c>
    </row>
    <row r="3058" spans="1:12" ht="19.5" customHeight="1" x14ac:dyDescent="0.2">
      <c r="A3058" s="26" t="s">
        <v>8</v>
      </c>
      <c r="B3058" s="27" t="s">
        <v>0</v>
      </c>
      <c r="C3058" s="38">
        <v>44799.601521412034</v>
      </c>
      <c r="D3058" s="26" t="s">
        <v>10</v>
      </c>
      <c r="E3058" s="26" t="s">
        <v>27</v>
      </c>
      <c r="F3058" s="30">
        <v>101.1</v>
      </c>
      <c r="G3058" s="26" t="s">
        <v>43</v>
      </c>
      <c r="H3058" s="31">
        <v>118</v>
      </c>
      <c r="I3058" s="32">
        <v>11929.8</v>
      </c>
      <c r="J3058" s="26" t="s">
        <v>24</v>
      </c>
      <c r="K3058" s="26" t="s">
        <v>3079</v>
      </c>
      <c r="L3058" s="26" t="s">
        <v>45</v>
      </c>
    </row>
    <row r="3059" spans="1:12" ht="19.5" customHeight="1" x14ac:dyDescent="0.2">
      <c r="A3059" s="35" t="s">
        <v>8</v>
      </c>
      <c r="B3059" s="39" t="s">
        <v>0</v>
      </c>
      <c r="C3059" s="34">
        <v>44799.601521412034</v>
      </c>
      <c r="D3059" s="35" t="s">
        <v>10</v>
      </c>
      <c r="E3059" s="35" t="s">
        <v>27</v>
      </c>
      <c r="F3059" s="36">
        <v>101.1</v>
      </c>
      <c r="G3059" s="35" t="s">
        <v>43</v>
      </c>
      <c r="H3059" s="37">
        <v>313</v>
      </c>
      <c r="I3059" s="32">
        <v>31644.3</v>
      </c>
      <c r="J3059" s="35" t="s">
        <v>24</v>
      </c>
      <c r="K3059" s="35" t="s">
        <v>3080</v>
      </c>
      <c r="L3059" s="35" t="s">
        <v>45</v>
      </c>
    </row>
    <row r="3060" spans="1:12" ht="19.5" customHeight="1" x14ac:dyDescent="0.2">
      <c r="A3060" s="26" t="s">
        <v>8</v>
      </c>
      <c r="B3060" s="27" t="s">
        <v>0</v>
      </c>
      <c r="C3060" s="38">
        <v>44799.601521817131</v>
      </c>
      <c r="D3060" s="26" t="s">
        <v>10</v>
      </c>
      <c r="E3060" s="26" t="s">
        <v>27</v>
      </c>
      <c r="F3060" s="30">
        <v>101.1</v>
      </c>
      <c r="G3060" s="26" t="s">
        <v>43</v>
      </c>
      <c r="H3060" s="31">
        <v>700</v>
      </c>
      <c r="I3060" s="32">
        <v>70770</v>
      </c>
      <c r="J3060" s="26" t="s">
        <v>28</v>
      </c>
      <c r="K3060" s="26" t="s">
        <v>3081</v>
      </c>
      <c r="L3060" s="26" t="s">
        <v>45</v>
      </c>
    </row>
    <row r="3061" spans="1:12" ht="19.5" customHeight="1" x14ac:dyDescent="0.2">
      <c r="A3061" s="35" t="s">
        <v>8</v>
      </c>
      <c r="B3061" s="39" t="s">
        <v>0</v>
      </c>
      <c r="C3061" s="34">
        <v>44799.601521817131</v>
      </c>
      <c r="D3061" s="35" t="s">
        <v>10</v>
      </c>
      <c r="E3061" s="35" t="s">
        <v>27</v>
      </c>
      <c r="F3061" s="36">
        <v>101.1</v>
      </c>
      <c r="G3061" s="35" t="s">
        <v>43</v>
      </c>
      <c r="H3061" s="37">
        <v>372</v>
      </c>
      <c r="I3061" s="32">
        <v>37609.199999999997</v>
      </c>
      <c r="J3061" s="35" t="s">
        <v>28</v>
      </c>
      <c r="K3061" s="35" t="s">
        <v>3082</v>
      </c>
      <c r="L3061" s="35" t="s">
        <v>45</v>
      </c>
    </row>
    <row r="3062" spans="1:12" ht="19.5" customHeight="1" x14ac:dyDescent="0.2">
      <c r="A3062" s="26" t="s">
        <v>8</v>
      </c>
      <c r="B3062" s="27" t="s">
        <v>0</v>
      </c>
      <c r="C3062" s="38">
        <v>44799.601522488425</v>
      </c>
      <c r="D3062" s="26" t="s">
        <v>10</v>
      </c>
      <c r="E3062" s="26" t="s">
        <v>27</v>
      </c>
      <c r="F3062" s="30">
        <v>101.1</v>
      </c>
      <c r="G3062" s="26" t="s">
        <v>43</v>
      </c>
      <c r="H3062" s="31">
        <v>211</v>
      </c>
      <c r="I3062" s="32">
        <v>21332.1</v>
      </c>
      <c r="J3062" s="26" t="s">
        <v>28</v>
      </c>
      <c r="K3062" s="26" t="s">
        <v>3083</v>
      </c>
      <c r="L3062" s="26" t="s">
        <v>45</v>
      </c>
    </row>
    <row r="3063" spans="1:12" ht="19.5" customHeight="1" x14ac:dyDescent="0.2">
      <c r="A3063" s="35" t="s">
        <v>8</v>
      </c>
      <c r="B3063" s="39" t="s">
        <v>0</v>
      </c>
      <c r="C3063" s="34">
        <v>44799.601522488425</v>
      </c>
      <c r="D3063" s="35" t="s">
        <v>10</v>
      </c>
      <c r="E3063" s="35" t="s">
        <v>27</v>
      </c>
      <c r="F3063" s="36">
        <v>101.1</v>
      </c>
      <c r="G3063" s="35" t="s">
        <v>43</v>
      </c>
      <c r="H3063" s="37">
        <v>600</v>
      </c>
      <c r="I3063" s="32">
        <v>60660</v>
      </c>
      <c r="J3063" s="35" t="s">
        <v>28</v>
      </c>
      <c r="K3063" s="35" t="s">
        <v>3084</v>
      </c>
      <c r="L3063" s="35" t="s">
        <v>45</v>
      </c>
    </row>
    <row r="3064" spans="1:12" ht="19.5" customHeight="1" x14ac:dyDescent="0.2">
      <c r="A3064" s="26" t="s">
        <v>8</v>
      </c>
      <c r="B3064" s="27" t="s">
        <v>0</v>
      </c>
      <c r="C3064" s="38">
        <v>44799.601522500001</v>
      </c>
      <c r="D3064" s="26" t="s">
        <v>10</v>
      </c>
      <c r="E3064" s="26" t="s">
        <v>27</v>
      </c>
      <c r="F3064" s="30">
        <v>101.1</v>
      </c>
      <c r="G3064" s="26" t="s">
        <v>43</v>
      </c>
      <c r="H3064" s="31">
        <v>600</v>
      </c>
      <c r="I3064" s="32">
        <v>60660</v>
      </c>
      <c r="J3064" s="26" t="s">
        <v>28</v>
      </c>
      <c r="K3064" s="26" t="s">
        <v>3085</v>
      </c>
      <c r="L3064" s="26" t="s">
        <v>45</v>
      </c>
    </row>
    <row r="3065" spans="1:12" ht="19.5" customHeight="1" x14ac:dyDescent="0.2">
      <c r="A3065" s="35" t="s">
        <v>8</v>
      </c>
      <c r="B3065" s="39" t="s">
        <v>0</v>
      </c>
      <c r="C3065" s="34">
        <v>44799.60152271991</v>
      </c>
      <c r="D3065" s="35" t="s">
        <v>10</v>
      </c>
      <c r="E3065" s="35" t="s">
        <v>27</v>
      </c>
      <c r="F3065" s="36">
        <v>101.1</v>
      </c>
      <c r="G3065" s="35" t="s">
        <v>43</v>
      </c>
      <c r="H3065" s="37">
        <v>278</v>
      </c>
      <c r="I3065" s="32">
        <v>28105.8</v>
      </c>
      <c r="J3065" s="35" t="s">
        <v>28</v>
      </c>
      <c r="K3065" s="35" t="s">
        <v>3086</v>
      </c>
      <c r="L3065" s="35" t="s">
        <v>45</v>
      </c>
    </row>
    <row r="3066" spans="1:12" ht="19.5" customHeight="1" x14ac:dyDescent="0.2">
      <c r="A3066" s="26" t="s">
        <v>8</v>
      </c>
      <c r="B3066" s="27" t="s">
        <v>0</v>
      </c>
      <c r="C3066" s="38">
        <v>44799.601578518515</v>
      </c>
      <c r="D3066" s="26" t="s">
        <v>10</v>
      </c>
      <c r="E3066" s="26" t="s">
        <v>27</v>
      </c>
      <c r="F3066" s="30">
        <v>101.08</v>
      </c>
      <c r="G3066" s="26" t="s">
        <v>43</v>
      </c>
      <c r="H3066" s="31">
        <v>71</v>
      </c>
      <c r="I3066" s="32">
        <v>7176.68</v>
      </c>
      <c r="J3066" s="26" t="s">
        <v>24</v>
      </c>
      <c r="K3066" s="26" t="s">
        <v>3087</v>
      </c>
      <c r="L3066" s="26" t="s">
        <v>45</v>
      </c>
    </row>
    <row r="3067" spans="1:12" ht="19.5" customHeight="1" x14ac:dyDescent="0.2">
      <c r="A3067" s="35" t="s">
        <v>8</v>
      </c>
      <c r="B3067" s="39" t="s">
        <v>0</v>
      </c>
      <c r="C3067" s="34">
        <v>44799.60167261574</v>
      </c>
      <c r="D3067" s="35" t="s">
        <v>10</v>
      </c>
      <c r="E3067" s="35" t="s">
        <v>29</v>
      </c>
      <c r="F3067" s="36">
        <v>71.099999999999994</v>
      </c>
      <c r="G3067" s="35" t="s">
        <v>43</v>
      </c>
      <c r="H3067" s="37">
        <v>540</v>
      </c>
      <c r="I3067" s="32">
        <v>38394</v>
      </c>
      <c r="J3067" s="35" t="s">
        <v>30</v>
      </c>
      <c r="K3067" s="35" t="s">
        <v>3088</v>
      </c>
      <c r="L3067" s="35" t="s">
        <v>45</v>
      </c>
    </row>
    <row r="3068" spans="1:12" ht="19.5" customHeight="1" x14ac:dyDescent="0.2">
      <c r="A3068" s="26" t="s">
        <v>8</v>
      </c>
      <c r="B3068" s="27" t="s">
        <v>0</v>
      </c>
      <c r="C3068" s="38">
        <v>44799.60167261574</v>
      </c>
      <c r="D3068" s="26" t="s">
        <v>10</v>
      </c>
      <c r="E3068" s="26" t="s">
        <v>29</v>
      </c>
      <c r="F3068" s="30">
        <v>71.099999999999994</v>
      </c>
      <c r="G3068" s="26" t="s">
        <v>43</v>
      </c>
      <c r="H3068" s="31">
        <v>20</v>
      </c>
      <c r="I3068" s="32">
        <v>1422</v>
      </c>
      <c r="J3068" s="26" t="s">
        <v>30</v>
      </c>
      <c r="K3068" s="26" t="s">
        <v>3089</v>
      </c>
      <c r="L3068" s="26" t="s">
        <v>45</v>
      </c>
    </row>
    <row r="3069" spans="1:12" ht="19.5" customHeight="1" x14ac:dyDescent="0.2">
      <c r="A3069" s="35" t="s">
        <v>8</v>
      </c>
      <c r="B3069" s="39" t="s">
        <v>0</v>
      </c>
      <c r="C3069" s="34">
        <v>44799.602315266202</v>
      </c>
      <c r="D3069" s="35" t="s">
        <v>10</v>
      </c>
      <c r="E3069" s="35" t="s">
        <v>27</v>
      </c>
      <c r="F3069" s="36">
        <v>101.1</v>
      </c>
      <c r="G3069" s="35" t="s">
        <v>43</v>
      </c>
      <c r="H3069" s="37">
        <v>470</v>
      </c>
      <c r="I3069" s="32">
        <v>47517</v>
      </c>
      <c r="J3069" s="35" t="s">
        <v>28</v>
      </c>
      <c r="K3069" s="35" t="s">
        <v>3090</v>
      </c>
      <c r="L3069" s="35" t="s">
        <v>45</v>
      </c>
    </row>
    <row r="3070" spans="1:12" ht="19.5" customHeight="1" x14ac:dyDescent="0.2">
      <c r="A3070" s="26" t="s">
        <v>8</v>
      </c>
      <c r="B3070" s="27" t="s">
        <v>0</v>
      </c>
      <c r="C3070" s="38">
        <v>44799.602315266202</v>
      </c>
      <c r="D3070" s="26" t="s">
        <v>10</v>
      </c>
      <c r="E3070" s="26" t="s">
        <v>27</v>
      </c>
      <c r="F3070" s="30">
        <v>101.1</v>
      </c>
      <c r="G3070" s="26" t="s">
        <v>43</v>
      </c>
      <c r="H3070" s="31">
        <v>249</v>
      </c>
      <c r="I3070" s="32">
        <v>25173.9</v>
      </c>
      <c r="J3070" s="26" t="s">
        <v>28</v>
      </c>
      <c r="K3070" s="26" t="s">
        <v>3091</v>
      </c>
      <c r="L3070" s="26" t="s">
        <v>45</v>
      </c>
    </row>
    <row r="3071" spans="1:12" ht="19.5" customHeight="1" x14ac:dyDescent="0.2">
      <c r="A3071" s="35" t="s">
        <v>8</v>
      </c>
      <c r="B3071" s="39" t="s">
        <v>0</v>
      </c>
      <c r="C3071" s="34">
        <v>44799.602315266202</v>
      </c>
      <c r="D3071" s="35" t="s">
        <v>10</v>
      </c>
      <c r="E3071" s="35" t="s">
        <v>27</v>
      </c>
      <c r="F3071" s="36">
        <v>101.1</v>
      </c>
      <c r="G3071" s="35" t="s">
        <v>43</v>
      </c>
      <c r="H3071" s="37">
        <v>264</v>
      </c>
      <c r="I3071" s="32">
        <v>26690.400000000001</v>
      </c>
      <c r="J3071" s="35" t="s">
        <v>28</v>
      </c>
      <c r="K3071" s="35" t="s">
        <v>3092</v>
      </c>
      <c r="L3071" s="35" t="s">
        <v>45</v>
      </c>
    </row>
    <row r="3072" spans="1:12" ht="19.5" customHeight="1" x14ac:dyDescent="0.2">
      <c r="A3072" s="26" t="s">
        <v>8</v>
      </c>
      <c r="B3072" s="27" t="s">
        <v>0</v>
      </c>
      <c r="C3072" s="38">
        <v>44799.602563368055</v>
      </c>
      <c r="D3072" s="26" t="s">
        <v>10</v>
      </c>
      <c r="E3072" s="26" t="s">
        <v>22</v>
      </c>
      <c r="F3072" s="30">
        <v>9.5559999999999992</v>
      </c>
      <c r="G3072" s="26" t="s">
        <v>43</v>
      </c>
      <c r="H3072" s="31">
        <v>150</v>
      </c>
      <c r="I3072" s="32">
        <v>1433.4</v>
      </c>
      <c r="J3072" s="26" t="s">
        <v>23</v>
      </c>
      <c r="K3072" s="26" t="s">
        <v>3093</v>
      </c>
      <c r="L3072" s="26" t="s">
        <v>45</v>
      </c>
    </row>
    <row r="3073" spans="1:12" ht="19.5" customHeight="1" x14ac:dyDescent="0.2">
      <c r="A3073" s="35" t="s">
        <v>8</v>
      </c>
      <c r="B3073" s="39" t="s">
        <v>0</v>
      </c>
      <c r="C3073" s="34">
        <v>44799.602689050924</v>
      </c>
      <c r="D3073" s="35" t="s">
        <v>10</v>
      </c>
      <c r="E3073" s="35" t="s">
        <v>27</v>
      </c>
      <c r="F3073" s="36">
        <v>101.08</v>
      </c>
      <c r="G3073" s="35" t="s">
        <v>43</v>
      </c>
      <c r="H3073" s="37">
        <v>323</v>
      </c>
      <c r="I3073" s="32">
        <v>32648.84</v>
      </c>
      <c r="J3073" s="35" t="s">
        <v>24</v>
      </c>
      <c r="K3073" s="35" t="s">
        <v>3094</v>
      </c>
      <c r="L3073" s="35" t="s">
        <v>45</v>
      </c>
    </row>
    <row r="3074" spans="1:12" ht="19.5" customHeight="1" x14ac:dyDescent="0.2">
      <c r="A3074" s="26" t="s">
        <v>8</v>
      </c>
      <c r="B3074" s="27" t="s">
        <v>0</v>
      </c>
      <c r="C3074" s="38">
        <v>44799.602916469907</v>
      </c>
      <c r="D3074" s="26" t="s">
        <v>10</v>
      </c>
      <c r="E3074" s="26" t="s">
        <v>22</v>
      </c>
      <c r="F3074" s="30">
        <v>9.5559999999999992</v>
      </c>
      <c r="G3074" s="26" t="s">
        <v>43</v>
      </c>
      <c r="H3074" s="31">
        <v>412</v>
      </c>
      <c r="I3074" s="32">
        <v>3937.07</v>
      </c>
      <c r="J3074" s="26" t="s">
        <v>23</v>
      </c>
      <c r="K3074" s="26" t="s">
        <v>3095</v>
      </c>
      <c r="L3074" s="26" t="s">
        <v>45</v>
      </c>
    </row>
    <row r="3075" spans="1:12" ht="19.5" customHeight="1" x14ac:dyDescent="0.2">
      <c r="A3075" s="35" t="s">
        <v>8</v>
      </c>
      <c r="B3075" s="39" t="s">
        <v>0</v>
      </c>
      <c r="C3075" s="34">
        <v>44799.602951840279</v>
      </c>
      <c r="D3075" s="35" t="s">
        <v>10</v>
      </c>
      <c r="E3075" s="35" t="s">
        <v>27</v>
      </c>
      <c r="F3075" s="36">
        <v>101.1</v>
      </c>
      <c r="G3075" s="35" t="s">
        <v>43</v>
      </c>
      <c r="H3075" s="37">
        <v>33</v>
      </c>
      <c r="I3075" s="32">
        <v>3336.3</v>
      </c>
      <c r="J3075" s="35" t="s">
        <v>28</v>
      </c>
      <c r="K3075" s="35" t="s">
        <v>3096</v>
      </c>
      <c r="L3075" s="35" t="s">
        <v>45</v>
      </c>
    </row>
    <row r="3076" spans="1:12" ht="19.5" customHeight="1" x14ac:dyDescent="0.2">
      <c r="A3076" s="26" t="s">
        <v>8</v>
      </c>
      <c r="B3076" s="27" t="s">
        <v>0</v>
      </c>
      <c r="C3076" s="38">
        <v>44799.602951840279</v>
      </c>
      <c r="D3076" s="26" t="s">
        <v>10</v>
      </c>
      <c r="E3076" s="26" t="s">
        <v>27</v>
      </c>
      <c r="F3076" s="30">
        <v>101.1</v>
      </c>
      <c r="G3076" s="26" t="s">
        <v>43</v>
      </c>
      <c r="H3076" s="31">
        <v>300</v>
      </c>
      <c r="I3076" s="32">
        <v>30330</v>
      </c>
      <c r="J3076" s="26" t="s">
        <v>28</v>
      </c>
      <c r="K3076" s="26" t="s">
        <v>3097</v>
      </c>
      <c r="L3076" s="26" t="s">
        <v>45</v>
      </c>
    </row>
    <row r="3077" spans="1:12" ht="19.5" customHeight="1" x14ac:dyDescent="0.2">
      <c r="A3077" s="35" t="s">
        <v>8</v>
      </c>
      <c r="B3077" s="39" t="s">
        <v>0</v>
      </c>
      <c r="C3077" s="34">
        <v>44799.602951840279</v>
      </c>
      <c r="D3077" s="35" t="s">
        <v>10</v>
      </c>
      <c r="E3077" s="35" t="s">
        <v>27</v>
      </c>
      <c r="F3077" s="36">
        <v>101.1</v>
      </c>
      <c r="G3077" s="35" t="s">
        <v>43</v>
      </c>
      <c r="H3077" s="37">
        <v>122</v>
      </c>
      <c r="I3077" s="32">
        <v>12334.2</v>
      </c>
      <c r="J3077" s="35" t="s">
        <v>28</v>
      </c>
      <c r="K3077" s="35" t="s">
        <v>3098</v>
      </c>
      <c r="L3077" s="35" t="s">
        <v>45</v>
      </c>
    </row>
    <row r="3078" spans="1:12" ht="19.5" customHeight="1" x14ac:dyDescent="0.2">
      <c r="A3078" s="26" t="s">
        <v>8</v>
      </c>
      <c r="B3078" s="27" t="s">
        <v>0</v>
      </c>
      <c r="C3078" s="38">
        <v>44799.602952881942</v>
      </c>
      <c r="D3078" s="26" t="s">
        <v>10</v>
      </c>
      <c r="E3078" s="26" t="s">
        <v>22</v>
      </c>
      <c r="F3078" s="30">
        <v>9.5570000000000004</v>
      </c>
      <c r="G3078" s="26" t="s">
        <v>43</v>
      </c>
      <c r="H3078" s="31">
        <v>357</v>
      </c>
      <c r="I3078" s="32">
        <v>3411.85</v>
      </c>
      <c r="J3078" s="26" t="s">
        <v>24</v>
      </c>
      <c r="K3078" s="26" t="s">
        <v>3099</v>
      </c>
      <c r="L3078" s="26" t="s">
        <v>45</v>
      </c>
    </row>
    <row r="3079" spans="1:12" ht="19.5" customHeight="1" x14ac:dyDescent="0.2">
      <c r="A3079" s="35" t="s">
        <v>8</v>
      </c>
      <c r="B3079" s="39" t="s">
        <v>0</v>
      </c>
      <c r="C3079" s="34">
        <v>44799.602953125002</v>
      </c>
      <c r="D3079" s="35" t="s">
        <v>10</v>
      </c>
      <c r="E3079" s="35" t="s">
        <v>22</v>
      </c>
      <c r="F3079" s="36">
        <v>9.5570000000000004</v>
      </c>
      <c r="G3079" s="35" t="s">
        <v>43</v>
      </c>
      <c r="H3079" s="37">
        <v>63</v>
      </c>
      <c r="I3079" s="32">
        <v>602.09</v>
      </c>
      <c r="J3079" s="35" t="s">
        <v>23</v>
      </c>
      <c r="K3079" s="35" t="s">
        <v>3100</v>
      </c>
      <c r="L3079" s="35" t="s">
        <v>45</v>
      </c>
    </row>
    <row r="3080" spans="1:12" ht="19.5" customHeight="1" x14ac:dyDescent="0.2">
      <c r="A3080" s="26" t="s">
        <v>8</v>
      </c>
      <c r="B3080" s="27" t="s">
        <v>0</v>
      </c>
      <c r="C3080" s="38">
        <v>44799.603706956019</v>
      </c>
      <c r="D3080" s="26" t="s">
        <v>10</v>
      </c>
      <c r="E3080" s="26" t="s">
        <v>27</v>
      </c>
      <c r="F3080" s="30">
        <v>101.12</v>
      </c>
      <c r="G3080" s="26" t="s">
        <v>43</v>
      </c>
      <c r="H3080" s="31">
        <v>699</v>
      </c>
      <c r="I3080" s="32">
        <v>70682.880000000005</v>
      </c>
      <c r="J3080" s="26" t="s">
        <v>28</v>
      </c>
      <c r="K3080" s="26" t="s">
        <v>3101</v>
      </c>
      <c r="L3080" s="26" t="s">
        <v>45</v>
      </c>
    </row>
    <row r="3081" spans="1:12" ht="19.5" customHeight="1" x14ac:dyDescent="0.2">
      <c r="A3081" s="35" t="s">
        <v>8</v>
      </c>
      <c r="B3081" s="39" t="s">
        <v>0</v>
      </c>
      <c r="C3081" s="34">
        <v>44799.603706956019</v>
      </c>
      <c r="D3081" s="35" t="s">
        <v>10</v>
      </c>
      <c r="E3081" s="35" t="s">
        <v>27</v>
      </c>
      <c r="F3081" s="36">
        <v>101.12</v>
      </c>
      <c r="G3081" s="35" t="s">
        <v>43</v>
      </c>
      <c r="H3081" s="37">
        <v>300</v>
      </c>
      <c r="I3081" s="32">
        <v>30336</v>
      </c>
      <c r="J3081" s="35" t="s">
        <v>28</v>
      </c>
      <c r="K3081" s="35" t="s">
        <v>3102</v>
      </c>
      <c r="L3081" s="35" t="s">
        <v>45</v>
      </c>
    </row>
    <row r="3082" spans="1:12" ht="19.5" customHeight="1" x14ac:dyDescent="0.2">
      <c r="A3082" s="26" t="s">
        <v>8</v>
      </c>
      <c r="B3082" s="27" t="s">
        <v>0</v>
      </c>
      <c r="C3082" s="38">
        <v>44799.603706956019</v>
      </c>
      <c r="D3082" s="26" t="s">
        <v>10</v>
      </c>
      <c r="E3082" s="26" t="s">
        <v>27</v>
      </c>
      <c r="F3082" s="30">
        <v>101.12</v>
      </c>
      <c r="G3082" s="26" t="s">
        <v>43</v>
      </c>
      <c r="H3082" s="31">
        <v>127</v>
      </c>
      <c r="I3082" s="32">
        <v>12842.24</v>
      </c>
      <c r="J3082" s="26" t="s">
        <v>28</v>
      </c>
      <c r="K3082" s="26" t="s">
        <v>3103</v>
      </c>
      <c r="L3082" s="26" t="s">
        <v>45</v>
      </c>
    </row>
    <row r="3083" spans="1:12" ht="19.5" customHeight="1" x14ac:dyDescent="0.2">
      <c r="A3083" s="35" t="s">
        <v>8</v>
      </c>
      <c r="B3083" s="39" t="s">
        <v>0</v>
      </c>
      <c r="C3083" s="34">
        <v>44799.604051643517</v>
      </c>
      <c r="D3083" s="35" t="s">
        <v>10</v>
      </c>
      <c r="E3083" s="35" t="s">
        <v>27</v>
      </c>
      <c r="F3083" s="36">
        <v>101.16</v>
      </c>
      <c r="G3083" s="35" t="s">
        <v>43</v>
      </c>
      <c r="H3083" s="37">
        <v>116</v>
      </c>
      <c r="I3083" s="32">
        <v>11734.56</v>
      </c>
      <c r="J3083" s="35" t="s">
        <v>24</v>
      </c>
      <c r="K3083" s="35" t="s">
        <v>3104</v>
      </c>
      <c r="L3083" s="35" t="s">
        <v>45</v>
      </c>
    </row>
    <row r="3084" spans="1:12" ht="19.5" customHeight="1" x14ac:dyDescent="0.2">
      <c r="A3084" s="26" t="s">
        <v>8</v>
      </c>
      <c r="B3084" s="27" t="s">
        <v>0</v>
      </c>
      <c r="C3084" s="38">
        <v>44799.604053113428</v>
      </c>
      <c r="D3084" s="26" t="s">
        <v>10</v>
      </c>
      <c r="E3084" s="26" t="s">
        <v>22</v>
      </c>
      <c r="F3084" s="30">
        <v>9.5670000000000002</v>
      </c>
      <c r="G3084" s="26" t="s">
        <v>43</v>
      </c>
      <c r="H3084" s="31">
        <v>330</v>
      </c>
      <c r="I3084" s="32">
        <v>3157.11</v>
      </c>
      <c r="J3084" s="26" t="s">
        <v>24</v>
      </c>
      <c r="K3084" s="26" t="s">
        <v>3105</v>
      </c>
      <c r="L3084" s="26" t="s">
        <v>45</v>
      </c>
    </row>
    <row r="3085" spans="1:12" ht="19.5" customHeight="1" x14ac:dyDescent="0.2">
      <c r="A3085" s="35" t="s">
        <v>8</v>
      </c>
      <c r="B3085" s="39" t="s">
        <v>0</v>
      </c>
      <c r="C3085" s="34">
        <v>44799.604053113428</v>
      </c>
      <c r="D3085" s="35" t="s">
        <v>10</v>
      </c>
      <c r="E3085" s="35" t="s">
        <v>22</v>
      </c>
      <c r="F3085" s="36">
        <v>9.5670000000000002</v>
      </c>
      <c r="G3085" s="35" t="s">
        <v>43</v>
      </c>
      <c r="H3085" s="37">
        <v>282</v>
      </c>
      <c r="I3085" s="32">
        <v>2697.89</v>
      </c>
      <c r="J3085" s="35" t="s">
        <v>24</v>
      </c>
      <c r="K3085" s="35" t="s">
        <v>3106</v>
      </c>
      <c r="L3085" s="35" t="s">
        <v>45</v>
      </c>
    </row>
    <row r="3086" spans="1:12" ht="19.5" customHeight="1" x14ac:dyDescent="0.2">
      <c r="A3086" s="26" t="s">
        <v>8</v>
      </c>
      <c r="B3086" s="27" t="s">
        <v>0</v>
      </c>
      <c r="C3086" s="38">
        <v>44799.604053414354</v>
      </c>
      <c r="D3086" s="26" t="s">
        <v>10</v>
      </c>
      <c r="E3086" s="26" t="s">
        <v>22</v>
      </c>
      <c r="F3086" s="30">
        <v>9.5670000000000002</v>
      </c>
      <c r="G3086" s="26" t="s">
        <v>43</v>
      </c>
      <c r="H3086" s="31">
        <v>231</v>
      </c>
      <c r="I3086" s="32">
        <v>2209.98</v>
      </c>
      <c r="J3086" s="26" t="s">
        <v>24</v>
      </c>
      <c r="K3086" s="26" t="s">
        <v>3107</v>
      </c>
      <c r="L3086" s="26" t="s">
        <v>45</v>
      </c>
    </row>
    <row r="3087" spans="1:12" ht="19.5" customHeight="1" x14ac:dyDescent="0.2">
      <c r="A3087" s="35" t="s">
        <v>8</v>
      </c>
      <c r="B3087" s="39" t="s">
        <v>0</v>
      </c>
      <c r="C3087" s="34">
        <v>44799.604053414354</v>
      </c>
      <c r="D3087" s="35" t="s">
        <v>10</v>
      </c>
      <c r="E3087" s="35" t="s">
        <v>22</v>
      </c>
      <c r="F3087" s="36">
        <v>9.5670000000000002</v>
      </c>
      <c r="G3087" s="35" t="s">
        <v>43</v>
      </c>
      <c r="H3087" s="37">
        <v>375</v>
      </c>
      <c r="I3087" s="32">
        <v>3587.63</v>
      </c>
      <c r="J3087" s="35" t="s">
        <v>24</v>
      </c>
      <c r="K3087" s="35" t="s">
        <v>3108</v>
      </c>
      <c r="L3087" s="35" t="s">
        <v>45</v>
      </c>
    </row>
    <row r="3088" spans="1:12" ht="19.5" customHeight="1" x14ac:dyDescent="0.2">
      <c r="A3088" s="26" t="s">
        <v>8</v>
      </c>
      <c r="B3088" s="27" t="s">
        <v>0</v>
      </c>
      <c r="C3088" s="38">
        <v>44799.604058449077</v>
      </c>
      <c r="D3088" s="26" t="s">
        <v>10</v>
      </c>
      <c r="E3088" s="26" t="s">
        <v>22</v>
      </c>
      <c r="F3088" s="30">
        <v>9.5660000000000007</v>
      </c>
      <c r="G3088" s="26" t="s">
        <v>43</v>
      </c>
      <c r="H3088" s="31">
        <v>386</v>
      </c>
      <c r="I3088" s="32">
        <v>3692.48</v>
      </c>
      <c r="J3088" s="26" t="s">
        <v>23</v>
      </c>
      <c r="K3088" s="26" t="s">
        <v>3109</v>
      </c>
      <c r="L3088" s="26" t="s">
        <v>45</v>
      </c>
    </row>
    <row r="3089" spans="1:12" ht="19.5" customHeight="1" x14ac:dyDescent="0.2">
      <c r="A3089" s="35" t="s">
        <v>8</v>
      </c>
      <c r="B3089" s="39" t="s">
        <v>0</v>
      </c>
      <c r="C3089" s="34">
        <v>44799.604058449077</v>
      </c>
      <c r="D3089" s="35" t="s">
        <v>10</v>
      </c>
      <c r="E3089" s="35" t="s">
        <v>22</v>
      </c>
      <c r="F3089" s="36">
        <v>9.5660000000000007</v>
      </c>
      <c r="G3089" s="35" t="s">
        <v>43</v>
      </c>
      <c r="H3089" s="37">
        <v>380</v>
      </c>
      <c r="I3089" s="32">
        <v>3635.08</v>
      </c>
      <c r="J3089" s="35" t="s">
        <v>23</v>
      </c>
      <c r="K3089" s="35" t="s">
        <v>3110</v>
      </c>
      <c r="L3089" s="35" t="s">
        <v>45</v>
      </c>
    </row>
    <row r="3090" spans="1:12" ht="19.5" customHeight="1" x14ac:dyDescent="0.2">
      <c r="A3090" s="26" t="s">
        <v>8</v>
      </c>
      <c r="B3090" s="27" t="s">
        <v>0</v>
      </c>
      <c r="C3090" s="38">
        <v>44799.604064016203</v>
      </c>
      <c r="D3090" s="26" t="s">
        <v>10</v>
      </c>
      <c r="E3090" s="26" t="s">
        <v>22</v>
      </c>
      <c r="F3090" s="30">
        <v>9.5660000000000007</v>
      </c>
      <c r="G3090" s="26" t="s">
        <v>43</v>
      </c>
      <c r="H3090" s="31">
        <v>700</v>
      </c>
      <c r="I3090" s="32">
        <v>6696.2</v>
      </c>
      <c r="J3090" s="26" t="s">
        <v>23</v>
      </c>
      <c r="K3090" s="26" t="s">
        <v>3111</v>
      </c>
      <c r="L3090" s="26" t="s">
        <v>45</v>
      </c>
    </row>
    <row r="3091" spans="1:12" ht="19.5" customHeight="1" x14ac:dyDescent="0.2">
      <c r="A3091" s="35" t="s">
        <v>8</v>
      </c>
      <c r="B3091" s="39" t="s">
        <v>0</v>
      </c>
      <c r="C3091" s="34">
        <v>44799.604070300928</v>
      </c>
      <c r="D3091" s="35" t="s">
        <v>10</v>
      </c>
      <c r="E3091" s="35" t="s">
        <v>22</v>
      </c>
      <c r="F3091" s="36">
        <v>9.5660000000000007</v>
      </c>
      <c r="G3091" s="35" t="s">
        <v>43</v>
      </c>
      <c r="H3091" s="37">
        <v>700</v>
      </c>
      <c r="I3091" s="32">
        <v>6696.2</v>
      </c>
      <c r="J3091" s="35" t="s">
        <v>23</v>
      </c>
      <c r="K3091" s="35" t="s">
        <v>3112</v>
      </c>
      <c r="L3091" s="35" t="s">
        <v>45</v>
      </c>
    </row>
    <row r="3092" spans="1:12" ht="19.5" customHeight="1" x14ac:dyDescent="0.2">
      <c r="A3092" s="26" t="s">
        <v>8</v>
      </c>
      <c r="B3092" s="27" t="s">
        <v>0</v>
      </c>
      <c r="C3092" s="38">
        <v>44799.60409108796</v>
      </c>
      <c r="D3092" s="26" t="s">
        <v>10</v>
      </c>
      <c r="E3092" s="26" t="s">
        <v>22</v>
      </c>
      <c r="F3092" s="30">
        <v>9.5649999999999995</v>
      </c>
      <c r="G3092" s="26" t="s">
        <v>43</v>
      </c>
      <c r="H3092" s="31">
        <v>362</v>
      </c>
      <c r="I3092" s="32">
        <v>3462.53</v>
      </c>
      <c r="J3092" s="26" t="s">
        <v>24</v>
      </c>
      <c r="K3092" s="26" t="s">
        <v>3113</v>
      </c>
      <c r="L3092" s="26" t="s">
        <v>45</v>
      </c>
    </row>
    <row r="3093" spans="1:12" ht="19.5" customHeight="1" x14ac:dyDescent="0.2">
      <c r="A3093" s="35" t="s">
        <v>8</v>
      </c>
      <c r="B3093" s="39" t="s">
        <v>0</v>
      </c>
      <c r="C3093" s="34">
        <v>44799.604091145833</v>
      </c>
      <c r="D3093" s="35" t="s">
        <v>10</v>
      </c>
      <c r="E3093" s="35" t="s">
        <v>22</v>
      </c>
      <c r="F3093" s="36">
        <v>9.5660000000000007</v>
      </c>
      <c r="G3093" s="35" t="s">
        <v>43</v>
      </c>
      <c r="H3093" s="37">
        <v>541</v>
      </c>
      <c r="I3093" s="32">
        <v>5175.21</v>
      </c>
      <c r="J3093" s="35" t="s">
        <v>23</v>
      </c>
      <c r="K3093" s="35" t="s">
        <v>3114</v>
      </c>
      <c r="L3093" s="35" t="s">
        <v>45</v>
      </c>
    </row>
    <row r="3094" spans="1:12" ht="19.5" customHeight="1" x14ac:dyDescent="0.2">
      <c r="A3094" s="26" t="s">
        <v>8</v>
      </c>
      <c r="B3094" s="27" t="s">
        <v>0</v>
      </c>
      <c r="C3094" s="38">
        <v>44799.604091145833</v>
      </c>
      <c r="D3094" s="26" t="s">
        <v>10</v>
      </c>
      <c r="E3094" s="26" t="s">
        <v>22</v>
      </c>
      <c r="F3094" s="30">
        <v>9.5649999999999995</v>
      </c>
      <c r="G3094" s="26" t="s">
        <v>43</v>
      </c>
      <c r="H3094" s="31">
        <v>364</v>
      </c>
      <c r="I3094" s="32">
        <v>3481.66</v>
      </c>
      <c r="J3094" s="26" t="s">
        <v>23</v>
      </c>
      <c r="K3094" s="26" t="s">
        <v>3115</v>
      </c>
      <c r="L3094" s="26" t="s">
        <v>45</v>
      </c>
    </row>
    <row r="3095" spans="1:12" ht="19.5" customHeight="1" x14ac:dyDescent="0.2">
      <c r="A3095" s="35" t="s">
        <v>8</v>
      </c>
      <c r="B3095" s="39" t="s">
        <v>0</v>
      </c>
      <c r="C3095" s="34">
        <v>44799.604097627314</v>
      </c>
      <c r="D3095" s="35" t="s">
        <v>10</v>
      </c>
      <c r="E3095" s="35" t="s">
        <v>22</v>
      </c>
      <c r="F3095" s="36">
        <v>9.5649999999999995</v>
      </c>
      <c r="G3095" s="35" t="s">
        <v>43</v>
      </c>
      <c r="H3095" s="37">
        <v>571</v>
      </c>
      <c r="I3095" s="32">
        <v>5461.62</v>
      </c>
      <c r="J3095" s="35" t="s">
        <v>24</v>
      </c>
      <c r="K3095" s="35" t="s">
        <v>3116</v>
      </c>
      <c r="L3095" s="35" t="s">
        <v>45</v>
      </c>
    </row>
    <row r="3096" spans="1:12" ht="19.5" customHeight="1" x14ac:dyDescent="0.2">
      <c r="A3096" s="26" t="s">
        <v>8</v>
      </c>
      <c r="B3096" s="27" t="s">
        <v>0</v>
      </c>
      <c r="C3096" s="38">
        <v>44799.604149004626</v>
      </c>
      <c r="D3096" s="26" t="s">
        <v>10</v>
      </c>
      <c r="E3096" s="26" t="s">
        <v>27</v>
      </c>
      <c r="F3096" s="30">
        <v>101.16</v>
      </c>
      <c r="G3096" s="26" t="s">
        <v>43</v>
      </c>
      <c r="H3096" s="31">
        <v>359</v>
      </c>
      <c r="I3096" s="32">
        <v>36316.44</v>
      </c>
      <c r="J3096" s="26" t="s">
        <v>24</v>
      </c>
      <c r="K3096" s="26" t="s">
        <v>3117</v>
      </c>
      <c r="L3096" s="26" t="s">
        <v>45</v>
      </c>
    </row>
    <row r="3097" spans="1:12" ht="19.5" customHeight="1" x14ac:dyDescent="0.2">
      <c r="A3097" s="35" t="s">
        <v>8</v>
      </c>
      <c r="B3097" s="39" t="s">
        <v>0</v>
      </c>
      <c r="C3097" s="34">
        <v>44799.60414909722</v>
      </c>
      <c r="D3097" s="35" t="s">
        <v>10</v>
      </c>
      <c r="E3097" s="35" t="s">
        <v>27</v>
      </c>
      <c r="F3097" s="36">
        <v>101.16</v>
      </c>
      <c r="G3097" s="35" t="s">
        <v>43</v>
      </c>
      <c r="H3097" s="37">
        <v>577</v>
      </c>
      <c r="I3097" s="32">
        <v>58369.32</v>
      </c>
      <c r="J3097" s="35" t="s">
        <v>28</v>
      </c>
      <c r="K3097" s="35" t="s">
        <v>3118</v>
      </c>
      <c r="L3097" s="35" t="s">
        <v>45</v>
      </c>
    </row>
    <row r="3098" spans="1:12" ht="19.5" customHeight="1" x14ac:dyDescent="0.2">
      <c r="A3098" s="26" t="s">
        <v>8</v>
      </c>
      <c r="B3098" s="27" t="s">
        <v>0</v>
      </c>
      <c r="C3098" s="38">
        <v>44799.60414920139</v>
      </c>
      <c r="D3098" s="26" t="s">
        <v>10</v>
      </c>
      <c r="E3098" s="26" t="s">
        <v>27</v>
      </c>
      <c r="F3098" s="30">
        <v>101.16</v>
      </c>
      <c r="G3098" s="26" t="s">
        <v>43</v>
      </c>
      <c r="H3098" s="31">
        <v>358</v>
      </c>
      <c r="I3098" s="32">
        <v>36215.279999999999</v>
      </c>
      <c r="J3098" s="26" t="s">
        <v>24</v>
      </c>
      <c r="K3098" s="26" t="s">
        <v>3119</v>
      </c>
      <c r="L3098" s="26" t="s">
        <v>45</v>
      </c>
    </row>
    <row r="3099" spans="1:12" ht="19.5" customHeight="1" x14ac:dyDescent="0.2">
      <c r="A3099" s="35" t="s">
        <v>8</v>
      </c>
      <c r="B3099" s="39" t="s">
        <v>0</v>
      </c>
      <c r="C3099" s="34">
        <v>44799.604149293984</v>
      </c>
      <c r="D3099" s="35" t="s">
        <v>10</v>
      </c>
      <c r="E3099" s="35" t="s">
        <v>27</v>
      </c>
      <c r="F3099" s="36">
        <v>101.16</v>
      </c>
      <c r="G3099" s="35" t="s">
        <v>43</v>
      </c>
      <c r="H3099" s="37">
        <v>729</v>
      </c>
      <c r="I3099" s="32">
        <v>73745.64</v>
      </c>
      <c r="J3099" s="35" t="s">
        <v>24</v>
      </c>
      <c r="K3099" s="35" t="s">
        <v>3120</v>
      </c>
      <c r="L3099" s="35" t="s">
        <v>45</v>
      </c>
    </row>
    <row r="3100" spans="1:12" ht="19.5" customHeight="1" x14ac:dyDescent="0.2">
      <c r="A3100" s="26" t="s">
        <v>8</v>
      </c>
      <c r="B3100" s="27" t="s">
        <v>0</v>
      </c>
      <c r="C3100" s="38">
        <v>44799.604183726849</v>
      </c>
      <c r="D3100" s="26" t="s">
        <v>10</v>
      </c>
      <c r="E3100" s="26" t="s">
        <v>22</v>
      </c>
      <c r="F3100" s="30">
        <v>9.5649999999999995</v>
      </c>
      <c r="G3100" s="26" t="s">
        <v>43</v>
      </c>
      <c r="H3100" s="31">
        <v>460</v>
      </c>
      <c r="I3100" s="32">
        <v>4399.8999999999996</v>
      </c>
      <c r="J3100" s="26" t="s">
        <v>23</v>
      </c>
      <c r="K3100" s="26" t="s">
        <v>3121</v>
      </c>
      <c r="L3100" s="26" t="s">
        <v>45</v>
      </c>
    </row>
    <row r="3101" spans="1:12" ht="19.5" customHeight="1" x14ac:dyDescent="0.2">
      <c r="A3101" s="35" t="s">
        <v>8</v>
      </c>
      <c r="B3101" s="39" t="s">
        <v>0</v>
      </c>
      <c r="C3101" s="34">
        <v>44799.604217523149</v>
      </c>
      <c r="D3101" s="35" t="s">
        <v>10</v>
      </c>
      <c r="E3101" s="35" t="s">
        <v>22</v>
      </c>
      <c r="F3101" s="36">
        <v>9.5649999999999995</v>
      </c>
      <c r="G3101" s="35" t="s">
        <v>43</v>
      </c>
      <c r="H3101" s="37">
        <v>435</v>
      </c>
      <c r="I3101" s="32">
        <v>4160.78</v>
      </c>
      <c r="J3101" s="35" t="s">
        <v>23</v>
      </c>
      <c r="K3101" s="35" t="s">
        <v>3122</v>
      </c>
      <c r="L3101" s="35" t="s">
        <v>45</v>
      </c>
    </row>
    <row r="3102" spans="1:12" ht="19.5" customHeight="1" x14ac:dyDescent="0.2">
      <c r="A3102" s="26" t="s">
        <v>8</v>
      </c>
      <c r="B3102" s="27" t="s">
        <v>0</v>
      </c>
      <c r="C3102" s="38">
        <v>44799.604218564818</v>
      </c>
      <c r="D3102" s="26" t="s">
        <v>10</v>
      </c>
      <c r="E3102" s="26" t="s">
        <v>27</v>
      </c>
      <c r="F3102" s="30">
        <v>101.14</v>
      </c>
      <c r="G3102" s="26" t="s">
        <v>43</v>
      </c>
      <c r="H3102" s="31">
        <v>525</v>
      </c>
      <c r="I3102" s="32">
        <v>53098.5</v>
      </c>
      <c r="J3102" s="26" t="s">
        <v>24</v>
      </c>
      <c r="K3102" s="26" t="s">
        <v>3123</v>
      </c>
      <c r="L3102" s="26" t="s">
        <v>45</v>
      </c>
    </row>
    <row r="3103" spans="1:12" ht="19.5" customHeight="1" x14ac:dyDescent="0.2">
      <c r="A3103" s="35" t="s">
        <v>8</v>
      </c>
      <c r="B3103" s="39" t="s">
        <v>0</v>
      </c>
      <c r="C3103" s="34">
        <v>44799.604218668981</v>
      </c>
      <c r="D3103" s="35" t="s">
        <v>10</v>
      </c>
      <c r="E3103" s="35" t="s">
        <v>27</v>
      </c>
      <c r="F3103" s="36">
        <v>101.14</v>
      </c>
      <c r="G3103" s="35" t="s">
        <v>43</v>
      </c>
      <c r="H3103" s="37">
        <v>729</v>
      </c>
      <c r="I3103" s="32">
        <v>73731.06</v>
      </c>
      <c r="J3103" s="35" t="s">
        <v>28</v>
      </c>
      <c r="K3103" s="35" t="s">
        <v>3124</v>
      </c>
      <c r="L3103" s="35" t="s">
        <v>45</v>
      </c>
    </row>
    <row r="3104" spans="1:12" ht="19.5" customHeight="1" x14ac:dyDescent="0.2">
      <c r="A3104" s="26" t="s">
        <v>8</v>
      </c>
      <c r="B3104" s="27" t="s">
        <v>0</v>
      </c>
      <c r="C3104" s="38">
        <v>44799.60425989583</v>
      </c>
      <c r="D3104" s="26" t="s">
        <v>10</v>
      </c>
      <c r="E3104" s="26" t="s">
        <v>29</v>
      </c>
      <c r="F3104" s="30">
        <v>71.209999999999994</v>
      </c>
      <c r="G3104" s="26" t="s">
        <v>43</v>
      </c>
      <c r="H3104" s="31">
        <v>598</v>
      </c>
      <c r="I3104" s="32">
        <v>42583.58</v>
      </c>
      <c r="J3104" s="26" t="s">
        <v>30</v>
      </c>
      <c r="K3104" s="26" t="s">
        <v>3125</v>
      </c>
      <c r="L3104" s="26" t="s">
        <v>45</v>
      </c>
    </row>
    <row r="3105" spans="1:12" ht="19.5" customHeight="1" x14ac:dyDescent="0.2">
      <c r="A3105" s="35" t="s">
        <v>8</v>
      </c>
      <c r="B3105" s="39" t="s">
        <v>0</v>
      </c>
      <c r="C3105" s="34">
        <v>44799.604279837964</v>
      </c>
      <c r="D3105" s="35" t="s">
        <v>10</v>
      </c>
      <c r="E3105" s="35" t="s">
        <v>27</v>
      </c>
      <c r="F3105" s="36">
        <v>101.14</v>
      </c>
      <c r="G3105" s="35" t="s">
        <v>43</v>
      </c>
      <c r="H3105" s="37">
        <v>368</v>
      </c>
      <c r="I3105" s="32">
        <v>37219.519999999997</v>
      </c>
      <c r="J3105" s="35" t="s">
        <v>28</v>
      </c>
      <c r="K3105" s="35" t="s">
        <v>3126</v>
      </c>
      <c r="L3105" s="35" t="s">
        <v>45</v>
      </c>
    </row>
    <row r="3106" spans="1:12" ht="19.5" customHeight="1" x14ac:dyDescent="0.2">
      <c r="A3106" s="26" t="s">
        <v>8</v>
      </c>
      <c r="B3106" s="27" t="s">
        <v>0</v>
      </c>
      <c r="C3106" s="38">
        <v>44799.604421111108</v>
      </c>
      <c r="D3106" s="26" t="s">
        <v>10</v>
      </c>
      <c r="E3106" s="26" t="s">
        <v>27</v>
      </c>
      <c r="F3106" s="30">
        <v>101.12</v>
      </c>
      <c r="G3106" s="26" t="s">
        <v>43</v>
      </c>
      <c r="H3106" s="31">
        <v>368</v>
      </c>
      <c r="I3106" s="32">
        <v>37212.160000000003</v>
      </c>
      <c r="J3106" s="26" t="s">
        <v>28</v>
      </c>
      <c r="K3106" s="26" t="s">
        <v>3127</v>
      </c>
      <c r="L3106" s="26" t="s">
        <v>45</v>
      </c>
    </row>
    <row r="3107" spans="1:12" ht="19.5" customHeight="1" x14ac:dyDescent="0.2">
      <c r="A3107" s="35" t="s">
        <v>8</v>
      </c>
      <c r="B3107" s="39" t="s">
        <v>0</v>
      </c>
      <c r="C3107" s="34">
        <v>44799.604430462961</v>
      </c>
      <c r="D3107" s="35" t="s">
        <v>10</v>
      </c>
      <c r="E3107" s="35" t="s">
        <v>27</v>
      </c>
      <c r="F3107" s="36">
        <v>101.1</v>
      </c>
      <c r="G3107" s="35" t="s">
        <v>43</v>
      </c>
      <c r="H3107" s="37">
        <v>292</v>
      </c>
      <c r="I3107" s="32">
        <v>29521.200000000001</v>
      </c>
      <c r="J3107" s="35" t="s">
        <v>28</v>
      </c>
      <c r="K3107" s="35" t="s">
        <v>3128</v>
      </c>
      <c r="L3107" s="35" t="s">
        <v>45</v>
      </c>
    </row>
    <row r="3108" spans="1:12" ht="19.5" customHeight="1" x14ac:dyDescent="0.2">
      <c r="A3108" s="26" t="s">
        <v>8</v>
      </c>
      <c r="B3108" s="27" t="s">
        <v>0</v>
      </c>
      <c r="C3108" s="38">
        <v>44799.604950196757</v>
      </c>
      <c r="D3108" s="26" t="s">
        <v>10</v>
      </c>
      <c r="E3108" s="26" t="s">
        <v>22</v>
      </c>
      <c r="F3108" s="30">
        <v>9.5619999999999994</v>
      </c>
      <c r="G3108" s="26" t="s">
        <v>43</v>
      </c>
      <c r="H3108" s="31">
        <v>694</v>
      </c>
      <c r="I3108" s="32">
        <v>6636.03</v>
      </c>
      <c r="J3108" s="26" t="s">
        <v>23</v>
      </c>
      <c r="K3108" s="26" t="s">
        <v>3129</v>
      </c>
      <c r="L3108" s="26" t="s">
        <v>45</v>
      </c>
    </row>
    <row r="3109" spans="1:12" ht="19.5" customHeight="1" x14ac:dyDescent="0.2">
      <c r="A3109" s="35" t="s">
        <v>8</v>
      </c>
      <c r="B3109" s="39" t="s">
        <v>0</v>
      </c>
      <c r="C3109" s="34">
        <v>44799.604950196757</v>
      </c>
      <c r="D3109" s="35" t="s">
        <v>10</v>
      </c>
      <c r="E3109" s="35" t="s">
        <v>27</v>
      </c>
      <c r="F3109" s="36">
        <v>101.14</v>
      </c>
      <c r="G3109" s="35" t="s">
        <v>43</v>
      </c>
      <c r="H3109" s="37">
        <v>423</v>
      </c>
      <c r="I3109" s="32">
        <v>42782.22</v>
      </c>
      <c r="J3109" s="35" t="s">
        <v>28</v>
      </c>
      <c r="K3109" s="35" t="s">
        <v>3130</v>
      </c>
      <c r="L3109" s="35" t="s">
        <v>45</v>
      </c>
    </row>
    <row r="3110" spans="1:12" ht="19.5" customHeight="1" x14ac:dyDescent="0.2">
      <c r="A3110" s="26" t="s">
        <v>8</v>
      </c>
      <c r="B3110" s="27" t="s">
        <v>0</v>
      </c>
      <c r="C3110" s="38">
        <v>44799.604950243054</v>
      </c>
      <c r="D3110" s="26" t="s">
        <v>10</v>
      </c>
      <c r="E3110" s="26" t="s">
        <v>27</v>
      </c>
      <c r="F3110" s="30">
        <v>101.14</v>
      </c>
      <c r="G3110" s="26" t="s">
        <v>43</v>
      </c>
      <c r="H3110" s="31">
        <v>96</v>
      </c>
      <c r="I3110" s="32">
        <v>9709.44</v>
      </c>
      <c r="J3110" s="26" t="s">
        <v>28</v>
      </c>
      <c r="K3110" s="26" t="s">
        <v>3131</v>
      </c>
      <c r="L3110" s="26" t="s">
        <v>45</v>
      </c>
    </row>
    <row r="3111" spans="1:12" ht="19.5" customHeight="1" x14ac:dyDescent="0.2">
      <c r="A3111" s="35" t="s">
        <v>8</v>
      </c>
      <c r="B3111" s="39" t="s">
        <v>0</v>
      </c>
      <c r="C3111" s="34">
        <v>44799.604950300927</v>
      </c>
      <c r="D3111" s="35" t="s">
        <v>10</v>
      </c>
      <c r="E3111" s="35" t="s">
        <v>22</v>
      </c>
      <c r="F3111" s="36">
        <v>9.5630000000000006</v>
      </c>
      <c r="G3111" s="35" t="s">
        <v>43</v>
      </c>
      <c r="H3111" s="37">
        <v>495</v>
      </c>
      <c r="I3111" s="32">
        <v>4733.6899999999996</v>
      </c>
      <c r="J3111" s="35" t="s">
        <v>24</v>
      </c>
      <c r="K3111" s="35" t="s">
        <v>3132</v>
      </c>
      <c r="L3111" s="35" t="s">
        <v>45</v>
      </c>
    </row>
    <row r="3112" spans="1:12" ht="19.5" customHeight="1" x14ac:dyDescent="0.2">
      <c r="A3112" s="26" t="s">
        <v>8</v>
      </c>
      <c r="B3112" s="27" t="s">
        <v>0</v>
      </c>
      <c r="C3112" s="38">
        <v>44799.604950300927</v>
      </c>
      <c r="D3112" s="26" t="s">
        <v>10</v>
      </c>
      <c r="E3112" s="26" t="s">
        <v>22</v>
      </c>
      <c r="F3112" s="30">
        <v>9.5619999999999994</v>
      </c>
      <c r="G3112" s="26" t="s">
        <v>43</v>
      </c>
      <c r="H3112" s="31">
        <v>345</v>
      </c>
      <c r="I3112" s="32">
        <v>3298.89</v>
      </c>
      <c r="J3112" s="26" t="s">
        <v>24</v>
      </c>
      <c r="K3112" s="26" t="s">
        <v>3133</v>
      </c>
      <c r="L3112" s="26" t="s">
        <v>45</v>
      </c>
    </row>
    <row r="3113" spans="1:12" ht="19.5" customHeight="1" x14ac:dyDescent="0.2">
      <c r="A3113" s="35" t="s">
        <v>8</v>
      </c>
      <c r="B3113" s="39" t="s">
        <v>0</v>
      </c>
      <c r="C3113" s="34">
        <v>44799.604950300927</v>
      </c>
      <c r="D3113" s="35" t="s">
        <v>10</v>
      </c>
      <c r="E3113" s="35" t="s">
        <v>27</v>
      </c>
      <c r="F3113" s="36">
        <v>101.14</v>
      </c>
      <c r="G3113" s="35" t="s">
        <v>43</v>
      </c>
      <c r="H3113" s="37">
        <v>365</v>
      </c>
      <c r="I3113" s="32">
        <v>36916.1</v>
      </c>
      <c r="J3113" s="35" t="s">
        <v>24</v>
      </c>
      <c r="K3113" s="35" t="s">
        <v>3134</v>
      </c>
      <c r="L3113" s="35" t="s">
        <v>45</v>
      </c>
    </row>
    <row r="3114" spans="1:12" ht="19.5" customHeight="1" x14ac:dyDescent="0.2">
      <c r="A3114" s="26" t="s">
        <v>8</v>
      </c>
      <c r="B3114" s="27" t="s">
        <v>0</v>
      </c>
      <c r="C3114" s="38">
        <v>44799.60495040509</v>
      </c>
      <c r="D3114" s="26" t="s">
        <v>10</v>
      </c>
      <c r="E3114" s="26" t="s">
        <v>27</v>
      </c>
      <c r="F3114" s="30">
        <v>101.12</v>
      </c>
      <c r="G3114" s="26" t="s">
        <v>43</v>
      </c>
      <c r="H3114" s="31">
        <v>254</v>
      </c>
      <c r="I3114" s="32">
        <v>25684.48</v>
      </c>
      <c r="J3114" s="26" t="s">
        <v>24</v>
      </c>
      <c r="K3114" s="26" t="s">
        <v>3135</v>
      </c>
      <c r="L3114" s="26" t="s">
        <v>45</v>
      </c>
    </row>
    <row r="3115" spans="1:12" ht="19.5" customHeight="1" x14ac:dyDescent="0.2">
      <c r="A3115" s="35" t="s">
        <v>8</v>
      </c>
      <c r="B3115" s="39" t="s">
        <v>0</v>
      </c>
      <c r="C3115" s="34">
        <v>44799.604950636574</v>
      </c>
      <c r="D3115" s="35" t="s">
        <v>10</v>
      </c>
      <c r="E3115" s="35" t="s">
        <v>22</v>
      </c>
      <c r="F3115" s="36">
        <v>9.5640000000000001</v>
      </c>
      <c r="G3115" s="35" t="s">
        <v>43</v>
      </c>
      <c r="H3115" s="37">
        <v>286</v>
      </c>
      <c r="I3115" s="32">
        <v>2735.3</v>
      </c>
      <c r="J3115" s="35" t="s">
        <v>23</v>
      </c>
      <c r="K3115" s="35" t="s">
        <v>3136</v>
      </c>
      <c r="L3115" s="35" t="s">
        <v>45</v>
      </c>
    </row>
    <row r="3116" spans="1:12" ht="19.5" customHeight="1" x14ac:dyDescent="0.2">
      <c r="A3116" s="26" t="s">
        <v>8</v>
      </c>
      <c r="B3116" s="27" t="s">
        <v>0</v>
      </c>
      <c r="C3116" s="38">
        <v>44799.604955972223</v>
      </c>
      <c r="D3116" s="26" t="s">
        <v>10</v>
      </c>
      <c r="E3116" s="26" t="s">
        <v>27</v>
      </c>
      <c r="F3116" s="30">
        <v>101.16</v>
      </c>
      <c r="G3116" s="26" t="s">
        <v>43</v>
      </c>
      <c r="H3116" s="31">
        <v>322</v>
      </c>
      <c r="I3116" s="32">
        <v>32573.52</v>
      </c>
      <c r="J3116" s="26" t="s">
        <v>28</v>
      </c>
      <c r="K3116" s="26" t="s">
        <v>3137</v>
      </c>
      <c r="L3116" s="26" t="s">
        <v>45</v>
      </c>
    </row>
    <row r="3117" spans="1:12" ht="19.5" customHeight="1" x14ac:dyDescent="0.2">
      <c r="A3117" s="35" t="s">
        <v>8</v>
      </c>
      <c r="B3117" s="39" t="s">
        <v>0</v>
      </c>
      <c r="C3117" s="34">
        <v>44799.605073055558</v>
      </c>
      <c r="D3117" s="35" t="s">
        <v>10</v>
      </c>
      <c r="E3117" s="35" t="s">
        <v>22</v>
      </c>
      <c r="F3117" s="36">
        <v>9.5690000000000008</v>
      </c>
      <c r="G3117" s="35" t="s">
        <v>43</v>
      </c>
      <c r="H3117" s="37">
        <v>395</v>
      </c>
      <c r="I3117" s="32">
        <v>3779.76</v>
      </c>
      <c r="J3117" s="35" t="s">
        <v>24</v>
      </c>
      <c r="K3117" s="35" t="s">
        <v>3138</v>
      </c>
      <c r="L3117" s="35" t="s">
        <v>45</v>
      </c>
    </row>
    <row r="3118" spans="1:12" ht="19.5" customHeight="1" x14ac:dyDescent="0.2">
      <c r="A3118" s="26" t="s">
        <v>8</v>
      </c>
      <c r="B3118" s="27" t="s">
        <v>0</v>
      </c>
      <c r="C3118" s="38">
        <v>44799.605237187498</v>
      </c>
      <c r="D3118" s="26" t="s">
        <v>10</v>
      </c>
      <c r="E3118" s="26" t="s">
        <v>22</v>
      </c>
      <c r="F3118" s="30">
        <v>9.5690000000000008</v>
      </c>
      <c r="G3118" s="26" t="s">
        <v>43</v>
      </c>
      <c r="H3118" s="31">
        <v>636</v>
      </c>
      <c r="I3118" s="32">
        <v>6085.88</v>
      </c>
      <c r="J3118" s="26" t="s">
        <v>23</v>
      </c>
      <c r="K3118" s="26" t="s">
        <v>3139</v>
      </c>
      <c r="L3118" s="26" t="s">
        <v>45</v>
      </c>
    </row>
    <row r="3119" spans="1:12" ht="19.5" customHeight="1" x14ac:dyDescent="0.2">
      <c r="A3119" s="35" t="s">
        <v>8</v>
      </c>
      <c r="B3119" s="39" t="s">
        <v>0</v>
      </c>
      <c r="C3119" s="34">
        <v>44799.605365243056</v>
      </c>
      <c r="D3119" s="35" t="s">
        <v>10</v>
      </c>
      <c r="E3119" s="35" t="s">
        <v>22</v>
      </c>
      <c r="F3119" s="36">
        <v>9.5690000000000008</v>
      </c>
      <c r="G3119" s="35" t="s">
        <v>43</v>
      </c>
      <c r="H3119" s="37">
        <v>468</v>
      </c>
      <c r="I3119" s="32">
        <v>4478.29</v>
      </c>
      <c r="J3119" s="35" t="s">
        <v>23</v>
      </c>
      <c r="K3119" s="35" t="s">
        <v>3140</v>
      </c>
      <c r="L3119" s="35" t="s">
        <v>45</v>
      </c>
    </row>
    <row r="3120" spans="1:12" ht="19.5" customHeight="1" x14ac:dyDescent="0.2">
      <c r="A3120" s="26" t="s">
        <v>8</v>
      </c>
      <c r="B3120" s="27" t="s">
        <v>0</v>
      </c>
      <c r="C3120" s="38">
        <v>44799.605580833333</v>
      </c>
      <c r="D3120" s="26" t="s">
        <v>10</v>
      </c>
      <c r="E3120" s="26" t="s">
        <v>22</v>
      </c>
      <c r="F3120" s="30">
        <v>9.5779999999999994</v>
      </c>
      <c r="G3120" s="26" t="s">
        <v>43</v>
      </c>
      <c r="H3120" s="31">
        <v>200</v>
      </c>
      <c r="I3120" s="32">
        <v>1915.6</v>
      </c>
      <c r="J3120" s="26" t="s">
        <v>23</v>
      </c>
      <c r="K3120" s="26" t="s">
        <v>3141</v>
      </c>
      <c r="L3120" s="26" t="s">
        <v>45</v>
      </c>
    </row>
    <row r="3121" spans="1:12" ht="19.5" customHeight="1" x14ac:dyDescent="0.2">
      <c r="A3121" s="35" t="s">
        <v>8</v>
      </c>
      <c r="B3121" s="39" t="s">
        <v>0</v>
      </c>
      <c r="C3121" s="34">
        <v>44799.605642418981</v>
      </c>
      <c r="D3121" s="35" t="s">
        <v>10</v>
      </c>
      <c r="E3121" s="35" t="s">
        <v>22</v>
      </c>
      <c r="F3121" s="36">
        <v>9.5779999999999994</v>
      </c>
      <c r="G3121" s="35" t="s">
        <v>43</v>
      </c>
      <c r="H3121" s="37">
        <v>594</v>
      </c>
      <c r="I3121" s="32">
        <v>5689.33</v>
      </c>
      <c r="J3121" s="35" t="s">
        <v>23</v>
      </c>
      <c r="K3121" s="35" t="s">
        <v>3142</v>
      </c>
      <c r="L3121" s="35" t="s">
        <v>45</v>
      </c>
    </row>
    <row r="3122" spans="1:12" ht="19.5" customHeight="1" x14ac:dyDescent="0.2">
      <c r="A3122" s="26" t="s">
        <v>8</v>
      </c>
      <c r="B3122" s="27" t="s">
        <v>0</v>
      </c>
      <c r="C3122" s="38">
        <v>44799.605642418981</v>
      </c>
      <c r="D3122" s="26" t="s">
        <v>10</v>
      </c>
      <c r="E3122" s="26" t="s">
        <v>22</v>
      </c>
      <c r="F3122" s="30">
        <v>9.577</v>
      </c>
      <c r="G3122" s="26" t="s">
        <v>43</v>
      </c>
      <c r="H3122" s="31">
        <v>415</v>
      </c>
      <c r="I3122" s="32">
        <v>3974.46</v>
      </c>
      <c r="J3122" s="26" t="s">
        <v>23</v>
      </c>
      <c r="K3122" s="26" t="s">
        <v>3143</v>
      </c>
      <c r="L3122" s="26" t="s">
        <v>45</v>
      </c>
    </row>
    <row r="3123" spans="1:12" ht="19.5" customHeight="1" x14ac:dyDescent="0.2">
      <c r="A3123" s="35" t="s">
        <v>8</v>
      </c>
      <c r="B3123" s="39" t="s">
        <v>0</v>
      </c>
      <c r="C3123" s="34">
        <v>44799.605642418981</v>
      </c>
      <c r="D3123" s="35" t="s">
        <v>10</v>
      </c>
      <c r="E3123" s="35" t="s">
        <v>27</v>
      </c>
      <c r="F3123" s="36">
        <v>101.28</v>
      </c>
      <c r="G3123" s="35" t="s">
        <v>43</v>
      </c>
      <c r="H3123" s="37">
        <v>718</v>
      </c>
      <c r="I3123" s="32">
        <v>72719.039999999994</v>
      </c>
      <c r="J3123" s="35" t="s">
        <v>28</v>
      </c>
      <c r="K3123" s="35" t="s">
        <v>3144</v>
      </c>
      <c r="L3123" s="35" t="s">
        <v>45</v>
      </c>
    </row>
    <row r="3124" spans="1:12" ht="19.5" customHeight="1" x14ac:dyDescent="0.2">
      <c r="A3124" s="26" t="s">
        <v>8</v>
      </c>
      <c r="B3124" s="27" t="s">
        <v>0</v>
      </c>
      <c r="C3124" s="38">
        <v>44799.605642442133</v>
      </c>
      <c r="D3124" s="26" t="s">
        <v>10</v>
      </c>
      <c r="E3124" s="26" t="s">
        <v>29</v>
      </c>
      <c r="F3124" s="30">
        <v>71.25</v>
      </c>
      <c r="G3124" s="26" t="s">
        <v>43</v>
      </c>
      <c r="H3124" s="31">
        <v>434</v>
      </c>
      <c r="I3124" s="32">
        <v>30922.5</v>
      </c>
      <c r="J3124" s="26" t="s">
        <v>30</v>
      </c>
      <c r="K3124" s="26" t="s">
        <v>3145</v>
      </c>
      <c r="L3124" s="26" t="s">
        <v>45</v>
      </c>
    </row>
    <row r="3125" spans="1:12" ht="19.5" customHeight="1" x14ac:dyDescent="0.2">
      <c r="A3125" s="35" t="s">
        <v>8</v>
      </c>
      <c r="B3125" s="39" t="s">
        <v>0</v>
      </c>
      <c r="C3125" s="34">
        <v>44799.605642511575</v>
      </c>
      <c r="D3125" s="35" t="s">
        <v>10</v>
      </c>
      <c r="E3125" s="35" t="s">
        <v>22</v>
      </c>
      <c r="F3125" s="36">
        <v>9.5779999999999994</v>
      </c>
      <c r="G3125" s="35" t="s">
        <v>43</v>
      </c>
      <c r="H3125" s="37">
        <v>440</v>
      </c>
      <c r="I3125" s="32">
        <v>4214.32</v>
      </c>
      <c r="J3125" s="35" t="s">
        <v>24</v>
      </c>
      <c r="K3125" s="35" t="s">
        <v>3146</v>
      </c>
      <c r="L3125" s="35" t="s">
        <v>45</v>
      </c>
    </row>
    <row r="3126" spans="1:12" ht="19.5" customHeight="1" x14ac:dyDescent="0.2">
      <c r="A3126" s="26" t="s">
        <v>8</v>
      </c>
      <c r="B3126" s="27" t="s">
        <v>0</v>
      </c>
      <c r="C3126" s="38">
        <v>44799.605642523151</v>
      </c>
      <c r="D3126" s="26" t="s">
        <v>10</v>
      </c>
      <c r="E3126" s="26" t="s">
        <v>27</v>
      </c>
      <c r="F3126" s="30">
        <v>101.28</v>
      </c>
      <c r="G3126" s="26" t="s">
        <v>43</v>
      </c>
      <c r="H3126" s="31">
        <v>571</v>
      </c>
      <c r="I3126" s="32">
        <v>57830.879999999997</v>
      </c>
      <c r="J3126" s="26" t="s">
        <v>24</v>
      </c>
      <c r="K3126" s="26" t="s">
        <v>3147</v>
      </c>
      <c r="L3126" s="26" t="s">
        <v>45</v>
      </c>
    </row>
    <row r="3127" spans="1:12" ht="19.5" customHeight="1" x14ac:dyDescent="0.2">
      <c r="A3127" s="35" t="s">
        <v>8</v>
      </c>
      <c r="B3127" s="39" t="s">
        <v>0</v>
      </c>
      <c r="C3127" s="34">
        <v>44799.60564253472</v>
      </c>
      <c r="D3127" s="35" t="s">
        <v>10</v>
      </c>
      <c r="E3127" s="35" t="s">
        <v>22</v>
      </c>
      <c r="F3127" s="36">
        <v>9.577</v>
      </c>
      <c r="G3127" s="35" t="s">
        <v>43</v>
      </c>
      <c r="H3127" s="37">
        <v>304</v>
      </c>
      <c r="I3127" s="32">
        <v>2911.41</v>
      </c>
      <c r="J3127" s="35" t="s">
        <v>24</v>
      </c>
      <c r="K3127" s="35" t="s">
        <v>3148</v>
      </c>
      <c r="L3127" s="35" t="s">
        <v>45</v>
      </c>
    </row>
    <row r="3128" spans="1:12" ht="19.5" customHeight="1" x14ac:dyDescent="0.2">
      <c r="A3128" s="26" t="s">
        <v>8</v>
      </c>
      <c r="B3128" s="27" t="s">
        <v>0</v>
      </c>
      <c r="C3128" s="38">
        <v>44799.605642881943</v>
      </c>
      <c r="D3128" s="26" t="s">
        <v>10</v>
      </c>
      <c r="E3128" s="26" t="s">
        <v>27</v>
      </c>
      <c r="F3128" s="30">
        <v>101.26</v>
      </c>
      <c r="G3128" s="26" t="s">
        <v>43</v>
      </c>
      <c r="H3128" s="31">
        <v>502</v>
      </c>
      <c r="I3128" s="32">
        <v>50832.52</v>
      </c>
      <c r="J3128" s="26" t="s">
        <v>28</v>
      </c>
      <c r="K3128" s="26" t="s">
        <v>3149</v>
      </c>
      <c r="L3128" s="26" t="s">
        <v>45</v>
      </c>
    </row>
    <row r="3129" spans="1:12" ht="19.5" customHeight="1" x14ac:dyDescent="0.2">
      <c r="A3129" s="35" t="s">
        <v>8</v>
      </c>
      <c r="B3129" s="39" t="s">
        <v>0</v>
      </c>
      <c r="C3129" s="34">
        <v>44799.605643159724</v>
      </c>
      <c r="D3129" s="35" t="s">
        <v>10</v>
      </c>
      <c r="E3129" s="35" t="s">
        <v>22</v>
      </c>
      <c r="F3129" s="36">
        <v>9.5739999999999998</v>
      </c>
      <c r="G3129" s="35" t="s">
        <v>43</v>
      </c>
      <c r="H3129" s="37">
        <v>471</v>
      </c>
      <c r="I3129" s="32">
        <v>4509.3500000000004</v>
      </c>
      <c r="J3129" s="35" t="s">
        <v>23</v>
      </c>
      <c r="K3129" s="35" t="s">
        <v>3150</v>
      </c>
      <c r="L3129" s="35" t="s">
        <v>45</v>
      </c>
    </row>
    <row r="3130" spans="1:12" ht="19.5" customHeight="1" x14ac:dyDescent="0.2">
      <c r="A3130" s="26" t="s">
        <v>8</v>
      </c>
      <c r="B3130" s="27" t="s">
        <v>0</v>
      </c>
      <c r="C3130" s="38">
        <v>44799.605643171293</v>
      </c>
      <c r="D3130" s="26" t="s">
        <v>10</v>
      </c>
      <c r="E3130" s="26" t="s">
        <v>22</v>
      </c>
      <c r="F3130" s="30">
        <v>9.5739999999999998</v>
      </c>
      <c r="G3130" s="26" t="s">
        <v>43</v>
      </c>
      <c r="H3130" s="31">
        <v>229</v>
      </c>
      <c r="I3130" s="32">
        <v>2192.4499999999998</v>
      </c>
      <c r="J3130" s="26" t="s">
        <v>23</v>
      </c>
      <c r="K3130" s="26" t="s">
        <v>3151</v>
      </c>
      <c r="L3130" s="26" t="s">
        <v>45</v>
      </c>
    </row>
    <row r="3131" spans="1:12" ht="19.5" customHeight="1" x14ac:dyDescent="0.2">
      <c r="A3131" s="35" t="s">
        <v>8</v>
      </c>
      <c r="B3131" s="39" t="s">
        <v>0</v>
      </c>
      <c r="C3131" s="34">
        <v>44799.605643171293</v>
      </c>
      <c r="D3131" s="35" t="s">
        <v>10</v>
      </c>
      <c r="E3131" s="35" t="s">
        <v>22</v>
      </c>
      <c r="F3131" s="36">
        <v>9.5739999999999998</v>
      </c>
      <c r="G3131" s="35" t="s">
        <v>43</v>
      </c>
      <c r="H3131" s="37">
        <v>98</v>
      </c>
      <c r="I3131" s="32">
        <v>938.25</v>
      </c>
      <c r="J3131" s="35" t="s">
        <v>23</v>
      </c>
      <c r="K3131" s="35" t="s">
        <v>3152</v>
      </c>
      <c r="L3131" s="35" t="s">
        <v>45</v>
      </c>
    </row>
    <row r="3132" spans="1:12" ht="19.5" customHeight="1" x14ac:dyDescent="0.2">
      <c r="A3132" s="26" t="s">
        <v>8</v>
      </c>
      <c r="B3132" s="27" t="s">
        <v>0</v>
      </c>
      <c r="C3132" s="38">
        <v>44799.605643310184</v>
      </c>
      <c r="D3132" s="26" t="s">
        <v>10</v>
      </c>
      <c r="E3132" s="26" t="s">
        <v>27</v>
      </c>
      <c r="F3132" s="30">
        <v>101.26</v>
      </c>
      <c r="G3132" s="26" t="s">
        <v>43</v>
      </c>
      <c r="H3132" s="31">
        <v>382</v>
      </c>
      <c r="I3132" s="32">
        <v>38681.32</v>
      </c>
      <c r="J3132" s="26" t="s">
        <v>28</v>
      </c>
      <c r="K3132" s="26" t="s">
        <v>3153</v>
      </c>
      <c r="L3132" s="26" t="s">
        <v>45</v>
      </c>
    </row>
    <row r="3133" spans="1:12" ht="19.5" customHeight="1" x14ac:dyDescent="0.2">
      <c r="A3133" s="35" t="s">
        <v>8</v>
      </c>
      <c r="B3133" s="39" t="s">
        <v>0</v>
      </c>
      <c r="C3133" s="34">
        <v>44799.606250474535</v>
      </c>
      <c r="D3133" s="35" t="s">
        <v>10</v>
      </c>
      <c r="E3133" s="35" t="s">
        <v>22</v>
      </c>
      <c r="F3133" s="36">
        <v>9.5739999999999998</v>
      </c>
      <c r="G3133" s="35" t="s">
        <v>43</v>
      </c>
      <c r="H3133" s="37">
        <v>561</v>
      </c>
      <c r="I3133" s="32">
        <v>5371.01</v>
      </c>
      <c r="J3133" s="35" t="s">
        <v>24</v>
      </c>
      <c r="K3133" s="35" t="s">
        <v>3154</v>
      </c>
      <c r="L3133" s="35" t="s">
        <v>45</v>
      </c>
    </row>
    <row r="3134" spans="1:12" ht="19.5" customHeight="1" x14ac:dyDescent="0.2">
      <c r="A3134" s="26" t="s">
        <v>8</v>
      </c>
      <c r="B3134" s="27" t="s">
        <v>0</v>
      </c>
      <c r="C3134" s="38">
        <v>44799.606250474535</v>
      </c>
      <c r="D3134" s="26" t="s">
        <v>10</v>
      </c>
      <c r="E3134" s="26" t="s">
        <v>27</v>
      </c>
      <c r="F3134" s="30">
        <v>101.26</v>
      </c>
      <c r="G3134" s="26" t="s">
        <v>43</v>
      </c>
      <c r="H3134" s="31">
        <v>564</v>
      </c>
      <c r="I3134" s="32">
        <v>57110.64</v>
      </c>
      <c r="J3134" s="26" t="s">
        <v>24</v>
      </c>
      <c r="K3134" s="26" t="s">
        <v>3155</v>
      </c>
      <c r="L3134" s="26" t="s">
        <v>45</v>
      </c>
    </row>
    <row r="3135" spans="1:12" ht="19.5" customHeight="1" x14ac:dyDescent="0.2">
      <c r="A3135" s="35" t="s">
        <v>8</v>
      </c>
      <c r="B3135" s="39" t="s">
        <v>0</v>
      </c>
      <c r="C3135" s="34">
        <v>44799.606250532408</v>
      </c>
      <c r="D3135" s="35" t="s">
        <v>10</v>
      </c>
      <c r="E3135" s="35" t="s">
        <v>22</v>
      </c>
      <c r="F3135" s="36">
        <v>9.5739999999999998</v>
      </c>
      <c r="G3135" s="35" t="s">
        <v>43</v>
      </c>
      <c r="H3135" s="37">
        <v>811</v>
      </c>
      <c r="I3135" s="32">
        <v>7764.51</v>
      </c>
      <c r="J3135" s="35" t="s">
        <v>23</v>
      </c>
      <c r="K3135" s="35" t="s">
        <v>3156</v>
      </c>
      <c r="L3135" s="35" t="s">
        <v>45</v>
      </c>
    </row>
    <row r="3136" spans="1:12" ht="19.5" customHeight="1" x14ac:dyDescent="0.2">
      <c r="A3136" s="26" t="s">
        <v>8</v>
      </c>
      <c r="B3136" s="27" t="s">
        <v>0</v>
      </c>
      <c r="C3136" s="38">
        <v>44799.606250578705</v>
      </c>
      <c r="D3136" s="26" t="s">
        <v>10</v>
      </c>
      <c r="E3136" s="26" t="s">
        <v>27</v>
      </c>
      <c r="F3136" s="30">
        <v>101.26</v>
      </c>
      <c r="G3136" s="26" t="s">
        <v>43</v>
      </c>
      <c r="H3136" s="31">
        <v>579</v>
      </c>
      <c r="I3136" s="32">
        <v>58629.54</v>
      </c>
      <c r="J3136" s="26" t="s">
        <v>28</v>
      </c>
      <c r="K3136" s="26" t="s">
        <v>3157</v>
      </c>
      <c r="L3136" s="26" t="s">
        <v>45</v>
      </c>
    </row>
    <row r="3137" spans="1:12" ht="19.5" customHeight="1" x14ac:dyDescent="0.2">
      <c r="A3137" s="35" t="s">
        <v>8</v>
      </c>
      <c r="B3137" s="39" t="s">
        <v>0</v>
      </c>
      <c r="C3137" s="34">
        <v>44799.606250648147</v>
      </c>
      <c r="D3137" s="35" t="s">
        <v>10</v>
      </c>
      <c r="E3137" s="35" t="s">
        <v>22</v>
      </c>
      <c r="F3137" s="36">
        <v>9.5739999999999998</v>
      </c>
      <c r="G3137" s="35" t="s">
        <v>43</v>
      </c>
      <c r="H3137" s="37">
        <v>557</v>
      </c>
      <c r="I3137" s="32">
        <v>5332.72</v>
      </c>
      <c r="J3137" s="35" t="s">
        <v>24</v>
      </c>
      <c r="K3137" s="35" t="s">
        <v>3158</v>
      </c>
      <c r="L3137" s="35" t="s">
        <v>45</v>
      </c>
    </row>
    <row r="3138" spans="1:12" ht="19.5" customHeight="1" x14ac:dyDescent="0.2">
      <c r="A3138" s="26" t="s">
        <v>8</v>
      </c>
      <c r="B3138" s="27" t="s">
        <v>0</v>
      </c>
      <c r="C3138" s="38">
        <v>44799.606251215278</v>
      </c>
      <c r="D3138" s="26" t="s">
        <v>10</v>
      </c>
      <c r="E3138" s="26" t="s">
        <v>22</v>
      </c>
      <c r="F3138" s="30">
        <v>9.5730000000000004</v>
      </c>
      <c r="G3138" s="26" t="s">
        <v>43</v>
      </c>
      <c r="H3138" s="31">
        <v>568</v>
      </c>
      <c r="I3138" s="32">
        <v>5437.46</v>
      </c>
      <c r="J3138" s="26" t="s">
        <v>23</v>
      </c>
      <c r="K3138" s="26" t="s">
        <v>3159</v>
      </c>
      <c r="L3138" s="26" t="s">
        <v>45</v>
      </c>
    </row>
    <row r="3139" spans="1:12" ht="19.5" customHeight="1" x14ac:dyDescent="0.2">
      <c r="A3139" s="35" t="s">
        <v>8</v>
      </c>
      <c r="B3139" s="39" t="s">
        <v>0</v>
      </c>
      <c r="C3139" s="34">
        <v>44799.606251666664</v>
      </c>
      <c r="D3139" s="35" t="s">
        <v>10</v>
      </c>
      <c r="E3139" s="35" t="s">
        <v>22</v>
      </c>
      <c r="F3139" s="36">
        <v>9.5719999999999992</v>
      </c>
      <c r="G3139" s="35" t="s">
        <v>43</v>
      </c>
      <c r="H3139" s="37">
        <v>324</v>
      </c>
      <c r="I3139" s="32">
        <v>3101.33</v>
      </c>
      <c r="J3139" s="35" t="s">
        <v>23</v>
      </c>
      <c r="K3139" s="35" t="s">
        <v>3160</v>
      </c>
      <c r="L3139" s="35" t="s">
        <v>45</v>
      </c>
    </row>
    <row r="3140" spans="1:12" ht="19.5" customHeight="1" x14ac:dyDescent="0.2">
      <c r="A3140" s="26" t="s">
        <v>8</v>
      </c>
      <c r="B3140" s="27" t="s">
        <v>0</v>
      </c>
      <c r="C3140" s="38">
        <v>44799.606269918979</v>
      </c>
      <c r="D3140" s="26" t="s">
        <v>10</v>
      </c>
      <c r="E3140" s="26" t="s">
        <v>27</v>
      </c>
      <c r="F3140" s="30">
        <v>101.24</v>
      </c>
      <c r="G3140" s="26" t="s">
        <v>43</v>
      </c>
      <c r="H3140" s="31">
        <v>500</v>
      </c>
      <c r="I3140" s="32">
        <v>50620</v>
      </c>
      <c r="J3140" s="26" t="s">
        <v>28</v>
      </c>
      <c r="K3140" s="26" t="s">
        <v>3161</v>
      </c>
      <c r="L3140" s="26" t="s">
        <v>45</v>
      </c>
    </row>
    <row r="3141" spans="1:12" ht="19.5" customHeight="1" x14ac:dyDescent="0.2">
      <c r="A3141" s="35" t="s">
        <v>8</v>
      </c>
      <c r="B3141" s="39" t="s">
        <v>0</v>
      </c>
      <c r="C3141" s="34">
        <v>44799.606269999997</v>
      </c>
      <c r="D3141" s="35" t="s">
        <v>10</v>
      </c>
      <c r="E3141" s="35" t="s">
        <v>27</v>
      </c>
      <c r="F3141" s="36">
        <v>101.24</v>
      </c>
      <c r="G3141" s="35" t="s">
        <v>43</v>
      </c>
      <c r="H3141" s="37">
        <v>115</v>
      </c>
      <c r="I3141" s="32">
        <v>11642.6</v>
      </c>
      <c r="J3141" s="35" t="s">
        <v>28</v>
      </c>
      <c r="K3141" s="35" t="s">
        <v>3162</v>
      </c>
      <c r="L3141" s="35" t="s">
        <v>45</v>
      </c>
    </row>
    <row r="3142" spans="1:12" ht="19.5" customHeight="1" x14ac:dyDescent="0.2">
      <c r="A3142" s="26" t="s">
        <v>8</v>
      </c>
      <c r="B3142" s="27" t="s">
        <v>0</v>
      </c>
      <c r="C3142" s="38">
        <v>44799.606273738427</v>
      </c>
      <c r="D3142" s="26" t="s">
        <v>10</v>
      </c>
      <c r="E3142" s="26" t="s">
        <v>27</v>
      </c>
      <c r="F3142" s="30">
        <v>101.22</v>
      </c>
      <c r="G3142" s="26" t="s">
        <v>43</v>
      </c>
      <c r="H3142" s="31">
        <v>23</v>
      </c>
      <c r="I3142" s="32">
        <v>2328.06</v>
      </c>
      <c r="J3142" s="26" t="s">
        <v>28</v>
      </c>
      <c r="K3142" s="26" t="s">
        <v>3163</v>
      </c>
      <c r="L3142" s="26" t="s">
        <v>45</v>
      </c>
    </row>
    <row r="3143" spans="1:12" ht="19.5" customHeight="1" x14ac:dyDescent="0.2">
      <c r="A3143" s="35" t="s">
        <v>8</v>
      </c>
      <c r="B3143" s="39" t="s">
        <v>0</v>
      </c>
      <c r="C3143" s="34">
        <v>44799.606892488424</v>
      </c>
      <c r="D3143" s="35" t="s">
        <v>10</v>
      </c>
      <c r="E3143" s="35" t="s">
        <v>27</v>
      </c>
      <c r="F3143" s="36">
        <v>101.2</v>
      </c>
      <c r="G3143" s="35" t="s">
        <v>43</v>
      </c>
      <c r="H3143" s="37">
        <v>563</v>
      </c>
      <c r="I3143" s="32">
        <v>56975.6</v>
      </c>
      <c r="J3143" s="35" t="s">
        <v>24</v>
      </c>
      <c r="K3143" s="35" t="s">
        <v>3164</v>
      </c>
      <c r="L3143" s="35" t="s">
        <v>45</v>
      </c>
    </row>
    <row r="3144" spans="1:12" ht="19.5" customHeight="1" x14ac:dyDescent="0.2">
      <c r="A3144" s="26" t="s">
        <v>8</v>
      </c>
      <c r="B3144" s="27" t="s">
        <v>0</v>
      </c>
      <c r="C3144" s="38">
        <v>44799.606892581018</v>
      </c>
      <c r="D3144" s="26" t="s">
        <v>10</v>
      </c>
      <c r="E3144" s="26" t="s">
        <v>27</v>
      </c>
      <c r="F3144" s="30">
        <v>101.2</v>
      </c>
      <c r="G3144" s="26" t="s">
        <v>43</v>
      </c>
      <c r="H3144" s="31">
        <v>609</v>
      </c>
      <c r="I3144" s="32">
        <v>61630.8</v>
      </c>
      <c r="J3144" s="26" t="s">
        <v>28</v>
      </c>
      <c r="K3144" s="26" t="s">
        <v>3165</v>
      </c>
      <c r="L3144" s="26" t="s">
        <v>45</v>
      </c>
    </row>
    <row r="3145" spans="1:12" ht="19.5" customHeight="1" x14ac:dyDescent="0.2">
      <c r="A3145" s="35" t="s">
        <v>8</v>
      </c>
      <c r="B3145" s="39" t="s">
        <v>0</v>
      </c>
      <c r="C3145" s="34">
        <v>44799.606938865742</v>
      </c>
      <c r="D3145" s="35" t="s">
        <v>10</v>
      </c>
      <c r="E3145" s="35" t="s">
        <v>22</v>
      </c>
      <c r="F3145" s="36">
        <v>9.5709999999999997</v>
      </c>
      <c r="G3145" s="35" t="s">
        <v>43</v>
      </c>
      <c r="H3145" s="37">
        <v>678</v>
      </c>
      <c r="I3145" s="32">
        <v>6489.14</v>
      </c>
      <c r="J3145" s="35" t="s">
        <v>23</v>
      </c>
      <c r="K3145" s="35" t="s">
        <v>3166</v>
      </c>
      <c r="L3145" s="35" t="s">
        <v>45</v>
      </c>
    </row>
    <row r="3146" spans="1:12" ht="19.5" customHeight="1" x14ac:dyDescent="0.2">
      <c r="A3146" s="26" t="s">
        <v>8</v>
      </c>
      <c r="B3146" s="27" t="s">
        <v>0</v>
      </c>
      <c r="C3146" s="38">
        <v>44799.606967824075</v>
      </c>
      <c r="D3146" s="26" t="s">
        <v>10</v>
      </c>
      <c r="E3146" s="26" t="s">
        <v>22</v>
      </c>
      <c r="F3146" s="30">
        <v>9.57</v>
      </c>
      <c r="G3146" s="26" t="s">
        <v>43</v>
      </c>
      <c r="H3146" s="31">
        <v>450</v>
      </c>
      <c r="I3146" s="32">
        <v>4306.5</v>
      </c>
      <c r="J3146" s="26" t="s">
        <v>23</v>
      </c>
      <c r="K3146" s="26" t="s">
        <v>3167</v>
      </c>
      <c r="L3146" s="26" t="s">
        <v>45</v>
      </c>
    </row>
    <row r="3147" spans="1:12" ht="19.5" customHeight="1" x14ac:dyDescent="0.2">
      <c r="A3147" s="35" t="s">
        <v>8</v>
      </c>
      <c r="B3147" s="39" t="s">
        <v>0</v>
      </c>
      <c r="C3147" s="34">
        <v>44799.606967824075</v>
      </c>
      <c r="D3147" s="35" t="s">
        <v>10</v>
      </c>
      <c r="E3147" s="35" t="s">
        <v>22</v>
      </c>
      <c r="F3147" s="36">
        <v>9.57</v>
      </c>
      <c r="G3147" s="35" t="s">
        <v>43</v>
      </c>
      <c r="H3147" s="37">
        <v>222</v>
      </c>
      <c r="I3147" s="32">
        <v>2124.54</v>
      </c>
      <c r="J3147" s="35" t="s">
        <v>23</v>
      </c>
      <c r="K3147" s="35" t="s">
        <v>3168</v>
      </c>
      <c r="L3147" s="35" t="s">
        <v>45</v>
      </c>
    </row>
    <row r="3148" spans="1:12" ht="19.5" customHeight="1" x14ac:dyDescent="0.2">
      <c r="A3148" s="26" t="s">
        <v>8</v>
      </c>
      <c r="B3148" s="27" t="s">
        <v>0</v>
      </c>
      <c r="C3148" s="38">
        <v>44799.606967928237</v>
      </c>
      <c r="D3148" s="26" t="s">
        <v>10</v>
      </c>
      <c r="E3148" s="26" t="s">
        <v>22</v>
      </c>
      <c r="F3148" s="30">
        <v>9.57</v>
      </c>
      <c r="G3148" s="26" t="s">
        <v>43</v>
      </c>
      <c r="H3148" s="31">
        <v>424</v>
      </c>
      <c r="I3148" s="32">
        <v>4057.68</v>
      </c>
      <c r="J3148" s="26" t="s">
        <v>24</v>
      </c>
      <c r="K3148" s="26" t="s">
        <v>3169</v>
      </c>
      <c r="L3148" s="26" t="s">
        <v>45</v>
      </c>
    </row>
    <row r="3149" spans="1:12" ht="19.5" customHeight="1" x14ac:dyDescent="0.2">
      <c r="A3149" s="35" t="s">
        <v>8</v>
      </c>
      <c r="B3149" s="39" t="s">
        <v>0</v>
      </c>
      <c r="C3149" s="34">
        <v>44799.60791298611</v>
      </c>
      <c r="D3149" s="35" t="s">
        <v>10</v>
      </c>
      <c r="E3149" s="35" t="s">
        <v>22</v>
      </c>
      <c r="F3149" s="36">
        <v>9.5760000000000005</v>
      </c>
      <c r="G3149" s="35" t="s">
        <v>43</v>
      </c>
      <c r="H3149" s="37">
        <v>496</v>
      </c>
      <c r="I3149" s="32">
        <v>4749.7</v>
      </c>
      <c r="J3149" s="35" t="s">
        <v>24</v>
      </c>
      <c r="K3149" s="35" t="s">
        <v>3170</v>
      </c>
      <c r="L3149" s="35" t="s">
        <v>45</v>
      </c>
    </row>
    <row r="3150" spans="1:12" ht="19.5" customHeight="1" x14ac:dyDescent="0.2">
      <c r="A3150" s="26" t="s">
        <v>8</v>
      </c>
      <c r="B3150" s="27" t="s">
        <v>0</v>
      </c>
      <c r="C3150" s="38">
        <v>44799.60791298611</v>
      </c>
      <c r="D3150" s="26" t="s">
        <v>10</v>
      </c>
      <c r="E3150" s="26" t="s">
        <v>27</v>
      </c>
      <c r="F3150" s="30">
        <v>101.26</v>
      </c>
      <c r="G3150" s="26" t="s">
        <v>43</v>
      </c>
      <c r="H3150" s="31">
        <v>529</v>
      </c>
      <c r="I3150" s="32">
        <v>53566.54</v>
      </c>
      <c r="J3150" s="26" t="s">
        <v>24</v>
      </c>
      <c r="K3150" s="26" t="s">
        <v>3171</v>
      </c>
      <c r="L3150" s="26" t="s">
        <v>45</v>
      </c>
    </row>
    <row r="3151" spans="1:12" ht="19.5" customHeight="1" x14ac:dyDescent="0.2">
      <c r="A3151" s="35" t="s">
        <v>8</v>
      </c>
      <c r="B3151" s="39" t="s">
        <v>0</v>
      </c>
      <c r="C3151" s="34">
        <v>44799.60791309028</v>
      </c>
      <c r="D3151" s="35" t="s">
        <v>10</v>
      </c>
      <c r="E3151" s="35" t="s">
        <v>22</v>
      </c>
      <c r="F3151" s="36">
        <v>9.5760000000000005</v>
      </c>
      <c r="G3151" s="35" t="s">
        <v>43</v>
      </c>
      <c r="H3151" s="37">
        <v>346</v>
      </c>
      <c r="I3151" s="32">
        <v>3313.3</v>
      </c>
      <c r="J3151" s="35" t="s">
        <v>23</v>
      </c>
      <c r="K3151" s="35" t="s">
        <v>3172</v>
      </c>
      <c r="L3151" s="35" t="s">
        <v>45</v>
      </c>
    </row>
    <row r="3152" spans="1:12" ht="19.5" customHeight="1" x14ac:dyDescent="0.2">
      <c r="A3152" s="26" t="s">
        <v>8</v>
      </c>
      <c r="B3152" s="27" t="s">
        <v>0</v>
      </c>
      <c r="C3152" s="38">
        <v>44799.60791309028</v>
      </c>
      <c r="D3152" s="26" t="s">
        <v>10</v>
      </c>
      <c r="E3152" s="26" t="s">
        <v>27</v>
      </c>
      <c r="F3152" s="30">
        <v>101.26</v>
      </c>
      <c r="G3152" s="26" t="s">
        <v>43</v>
      </c>
      <c r="H3152" s="31">
        <v>600</v>
      </c>
      <c r="I3152" s="32">
        <v>60756</v>
      </c>
      <c r="J3152" s="26" t="s">
        <v>28</v>
      </c>
      <c r="K3152" s="26" t="s">
        <v>3173</v>
      </c>
      <c r="L3152" s="26" t="s">
        <v>45</v>
      </c>
    </row>
    <row r="3153" spans="1:12" ht="19.5" customHeight="1" x14ac:dyDescent="0.2">
      <c r="A3153" s="35" t="s">
        <v>8</v>
      </c>
      <c r="B3153" s="39" t="s">
        <v>0</v>
      </c>
      <c r="C3153" s="34">
        <v>44799.607913101849</v>
      </c>
      <c r="D3153" s="35" t="s">
        <v>10</v>
      </c>
      <c r="E3153" s="35" t="s">
        <v>22</v>
      </c>
      <c r="F3153" s="36">
        <v>9.5760000000000005</v>
      </c>
      <c r="G3153" s="35" t="s">
        <v>43</v>
      </c>
      <c r="H3153" s="37">
        <v>59</v>
      </c>
      <c r="I3153" s="32">
        <v>564.98</v>
      </c>
      <c r="J3153" s="35" t="s">
        <v>23</v>
      </c>
      <c r="K3153" s="35" t="s">
        <v>3174</v>
      </c>
      <c r="L3153" s="35" t="s">
        <v>45</v>
      </c>
    </row>
    <row r="3154" spans="1:12" ht="19.5" customHeight="1" x14ac:dyDescent="0.2">
      <c r="A3154" s="26" t="s">
        <v>8</v>
      </c>
      <c r="B3154" s="27" t="s">
        <v>0</v>
      </c>
      <c r="C3154" s="38">
        <v>44799.607938333334</v>
      </c>
      <c r="D3154" s="26" t="s">
        <v>10</v>
      </c>
      <c r="E3154" s="26" t="s">
        <v>22</v>
      </c>
      <c r="F3154" s="30">
        <v>9.5760000000000005</v>
      </c>
      <c r="G3154" s="26" t="s">
        <v>43</v>
      </c>
      <c r="H3154" s="31">
        <v>364</v>
      </c>
      <c r="I3154" s="32">
        <v>3485.66</v>
      </c>
      <c r="J3154" s="26" t="s">
        <v>24</v>
      </c>
      <c r="K3154" s="26" t="s">
        <v>3175</v>
      </c>
      <c r="L3154" s="26" t="s">
        <v>45</v>
      </c>
    </row>
    <row r="3155" spans="1:12" ht="19.5" customHeight="1" x14ac:dyDescent="0.2">
      <c r="A3155" s="35" t="s">
        <v>8</v>
      </c>
      <c r="B3155" s="39" t="s">
        <v>0</v>
      </c>
      <c r="C3155" s="34">
        <v>44799.607971736114</v>
      </c>
      <c r="D3155" s="35" t="s">
        <v>10</v>
      </c>
      <c r="E3155" s="35" t="s">
        <v>22</v>
      </c>
      <c r="F3155" s="36">
        <v>9.5760000000000005</v>
      </c>
      <c r="G3155" s="35" t="s">
        <v>43</v>
      </c>
      <c r="H3155" s="37">
        <v>406</v>
      </c>
      <c r="I3155" s="32">
        <v>3887.86</v>
      </c>
      <c r="J3155" s="35" t="s">
        <v>23</v>
      </c>
      <c r="K3155" s="35" t="s">
        <v>3176</v>
      </c>
      <c r="L3155" s="35" t="s">
        <v>45</v>
      </c>
    </row>
    <row r="3156" spans="1:12" ht="19.5" customHeight="1" x14ac:dyDescent="0.2">
      <c r="A3156" s="26" t="s">
        <v>8</v>
      </c>
      <c r="B3156" s="27" t="s">
        <v>0</v>
      </c>
      <c r="C3156" s="38">
        <v>44799.607992916666</v>
      </c>
      <c r="D3156" s="26" t="s">
        <v>10</v>
      </c>
      <c r="E3156" s="26" t="s">
        <v>22</v>
      </c>
      <c r="F3156" s="30">
        <v>9.5760000000000005</v>
      </c>
      <c r="G3156" s="26" t="s">
        <v>43</v>
      </c>
      <c r="H3156" s="31">
        <v>364</v>
      </c>
      <c r="I3156" s="32">
        <v>3485.66</v>
      </c>
      <c r="J3156" s="26" t="s">
        <v>23</v>
      </c>
      <c r="K3156" s="26" t="s">
        <v>3177</v>
      </c>
      <c r="L3156" s="26" t="s">
        <v>45</v>
      </c>
    </row>
    <row r="3157" spans="1:12" ht="19.5" customHeight="1" x14ac:dyDescent="0.2">
      <c r="A3157" s="35" t="s">
        <v>8</v>
      </c>
      <c r="B3157" s="39" t="s">
        <v>0</v>
      </c>
      <c r="C3157" s="34">
        <v>44799.607993032405</v>
      </c>
      <c r="D3157" s="35" t="s">
        <v>10</v>
      </c>
      <c r="E3157" s="35" t="s">
        <v>22</v>
      </c>
      <c r="F3157" s="36">
        <v>9.5760000000000005</v>
      </c>
      <c r="G3157" s="35" t="s">
        <v>43</v>
      </c>
      <c r="H3157" s="37">
        <v>478</v>
      </c>
      <c r="I3157" s="32">
        <v>4577.33</v>
      </c>
      <c r="J3157" s="35" t="s">
        <v>24</v>
      </c>
      <c r="K3157" s="35" t="s">
        <v>3178</v>
      </c>
      <c r="L3157" s="35" t="s">
        <v>45</v>
      </c>
    </row>
    <row r="3158" spans="1:12" ht="19.5" customHeight="1" x14ac:dyDescent="0.2">
      <c r="A3158" s="26" t="s">
        <v>8</v>
      </c>
      <c r="B3158" s="27" t="s">
        <v>0</v>
      </c>
      <c r="C3158" s="38">
        <v>44799.60799773148</v>
      </c>
      <c r="D3158" s="26" t="s">
        <v>10</v>
      </c>
      <c r="E3158" s="26" t="s">
        <v>27</v>
      </c>
      <c r="F3158" s="30">
        <v>101.26</v>
      </c>
      <c r="G3158" s="26" t="s">
        <v>43</v>
      </c>
      <c r="H3158" s="31">
        <v>485</v>
      </c>
      <c r="I3158" s="32">
        <v>49111.1</v>
      </c>
      <c r="J3158" s="26" t="s">
        <v>28</v>
      </c>
      <c r="K3158" s="26" t="s">
        <v>3179</v>
      </c>
      <c r="L3158" s="26" t="s">
        <v>45</v>
      </c>
    </row>
    <row r="3159" spans="1:12" ht="19.5" customHeight="1" x14ac:dyDescent="0.2">
      <c r="A3159" s="35" t="s">
        <v>8</v>
      </c>
      <c r="B3159" s="39" t="s">
        <v>0</v>
      </c>
      <c r="C3159" s="34">
        <v>44799.608257719905</v>
      </c>
      <c r="D3159" s="35" t="s">
        <v>10</v>
      </c>
      <c r="E3159" s="35" t="s">
        <v>27</v>
      </c>
      <c r="F3159" s="36">
        <v>101.28</v>
      </c>
      <c r="G3159" s="35" t="s">
        <v>43</v>
      </c>
      <c r="H3159" s="37">
        <v>425</v>
      </c>
      <c r="I3159" s="32">
        <v>43044</v>
      </c>
      <c r="J3159" s="35" t="s">
        <v>24</v>
      </c>
      <c r="K3159" s="35" t="s">
        <v>3180</v>
      </c>
      <c r="L3159" s="35" t="s">
        <v>45</v>
      </c>
    </row>
    <row r="3160" spans="1:12" ht="19.5" customHeight="1" x14ac:dyDescent="0.2">
      <c r="A3160" s="26" t="s">
        <v>8</v>
      </c>
      <c r="B3160" s="27" t="s">
        <v>0</v>
      </c>
      <c r="C3160" s="38">
        <v>44799.608257812499</v>
      </c>
      <c r="D3160" s="26" t="s">
        <v>10</v>
      </c>
      <c r="E3160" s="26" t="s">
        <v>27</v>
      </c>
      <c r="F3160" s="30">
        <v>101.28</v>
      </c>
      <c r="G3160" s="26" t="s">
        <v>43</v>
      </c>
      <c r="H3160" s="31">
        <v>716</v>
      </c>
      <c r="I3160" s="32">
        <v>72516.479999999996</v>
      </c>
      <c r="J3160" s="26" t="s">
        <v>28</v>
      </c>
      <c r="K3160" s="26" t="s">
        <v>3181</v>
      </c>
      <c r="L3160" s="26" t="s">
        <v>45</v>
      </c>
    </row>
    <row r="3161" spans="1:12" ht="19.5" customHeight="1" x14ac:dyDescent="0.2">
      <c r="A3161" s="35" t="s">
        <v>8</v>
      </c>
      <c r="B3161" s="39" t="s">
        <v>0</v>
      </c>
      <c r="C3161" s="34">
        <v>44799.608261782407</v>
      </c>
      <c r="D3161" s="35" t="s">
        <v>10</v>
      </c>
      <c r="E3161" s="35" t="s">
        <v>22</v>
      </c>
      <c r="F3161" s="36">
        <v>9.577</v>
      </c>
      <c r="G3161" s="35" t="s">
        <v>43</v>
      </c>
      <c r="H3161" s="37">
        <v>596</v>
      </c>
      <c r="I3161" s="32">
        <v>5707.89</v>
      </c>
      <c r="J3161" s="35" t="s">
        <v>23</v>
      </c>
      <c r="K3161" s="35" t="s">
        <v>3182</v>
      </c>
      <c r="L3161" s="35" t="s">
        <v>45</v>
      </c>
    </row>
    <row r="3162" spans="1:12" ht="19.5" customHeight="1" x14ac:dyDescent="0.2">
      <c r="A3162" s="26" t="s">
        <v>8</v>
      </c>
      <c r="B3162" s="27" t="s">
        <v>0</v>
      </c>
      <c r="C3162" s="38">
        <v>44799.608345659719</v>
      </c>
      <c r="D3162" s="26" t="s">
        <v>10</v>
      </c>
      <c r="E3162" s="26" t="s">
        <v>22</v>
      </c>
      <c r="F3162" s="30">
        <v>9.5760000000000005</v>
      </c>
      <c r="G3162" s="26" t="s">
        <v>43</v>
      </c>
      <c r="H3162" s="31">
        <v>686</v>
      </c>
      <c r="I3162" s="32">
        <v>6569.14</v>
      </c>
      <c r="J3162" s="26" t="s">
        <v>23</v>
      </c>
      <c r="K3162" s="26" t="s">
        <v>3183</v>
      </c>
      <c r="L3162" s="26" t="s">
        <v>45</v>
      </c>
    </row>
    <row r="3163" spans="1:12" ht="19.5" customHeight="1" x14ac:dyDescent="0.2">
      <c r="A3163" s="35" t="s">
        <v>8</v>
      </c>
      <c r="B3163" s="39" t="s">
        <v>0</v>
      </c>
      <c r="C3163" s="34">
        <v>44799.608345659719</v>
      </c>
      <c r="D3163" s="35" t="s">
        <v>10</v>
      </c>
      <c r="E3163" s="35" t="s">
        <v>27</v>
      </c>
      <c r="F3163" s="36">
        <v>101.26</v>
      </c>
      <c r="G3163" s="35" t="s">
        <v>43</v>
      </c>
      <c r="H3163" s="37">
        <v>665</v>
      </c>
      <c r="I3163" s="32">
        <v>67337.899999999994</v>
      </c>
      <c r="J3163" s="35" t="s">
        <v>28</v>
      </c>
      <c r="K3163" s="35" t="s">
        <v>3184</v>
      </c>
      <c r="L3163" s="35" t="s">
        <v>45</v>
      </c>
    </row>
    <row r="3164" spans="1:12" ht="19.5" customHeight="1" x14ac:dyDescent="0.2">
      <c r="A3164" s="26" t="s">
        <v>8</v>
      </c>
      <c r="B3164" s="27" t="s">
        <v>0</v>
      </c>
      <c r="C3164" s="38">
        <v>44799.608345671295</v>
      </c>
      <c r="D3164" s="26" t="s">
        <v>10</v>
      </c>
      <c r="E3164" s="26" t="s">
        <v>29</v>
      </c>
      <c r="F3164" s="30">
        <v>71.25</v>
      </c>
      <c r="G3164" s="26" t="s">
        <v>43</v>
      </c>
      <c r="H3164" s="31">
        <v>46</v>
      </c>
      <c r="I3164" s="32">
        <v>3277.5</v>
      </c>
      <c r="J3164" s="26" t="s">
        <v>30</v>
      </c>
      <c r="K3164" s="26" t="s">
        <v>3185</v>
      </c>
      <c r="L3164" s="26" t="s">
        <v>45</v>
      </c>
    </row>
    <row r="3165" spans="1:12" ht="19.5" customHeight="1" x14ac:dyDescent="0.2">
      <c r="A3165" s="35" t="s">
        <v>8</v>
      </c>
      <c r="B3165" s="39" t="s">
        <v>0</v>
      </c>
      <c r="C3165" s="34">
        <v>44799.608345671295</v>
      </c>
      <c r="D3165" s="35" t="s">
        <v>10</v>
      </c>
      <c r="E3165" s="35" t="s">
        <v>29</v>
      </c>
      <c r="F3165" s="36">
        <v>71.25</v>
      </c>
      <c r="G3165" s="35" t="s">
        <v>43</v>
      </c>
      <c r="H3165" s="37">
        <v>627</v>
      </c>
      <c r="I3165" s="32">
        <v>44673.75</v>
      </c>
      <c r="J3165" s="35" t="s">
        <v>30</v>
      </c>
      <c r="K3165" s="35" t="s">
        <v>3186</v>
      </c>
      <c r="L3165" s="35" t="s">
        <v>45</v>
      </c>
    </row>
    <row r="3166" spans="1:12" ht="19.5" customHeight="1" x14ac:dyDescent="0.2">
      <c r="A3166" s="26" t="s">
        <v>8</v>
      </c>
      <c r="B3166" s="27" t="s">
        <v>0</v>
      </c>
      <c r="C3166" s="38">
        <v>44799.608346145833</v>
      </c>
      <c r="D3166" s="26" t="s">
        <v>10</v>
      </c>
      <c r="E3166" s="26" t="s">
        <v>22</v>
      </c>
      <c r="F3166" s="30">
        <v>9.5749999999999993</v>
      </c>
      <c r="G3166" s="26" t="s">
        <v>43</v>
      </c>
      <c r="H3166" s="31">
        <v>480</v>
      </c>
      <c r="I3166" s="32">
        <v>4596</v>
      </c>
      <c r="J3166" s="26" t="s">
        <v>23</v>
      </c>
      <c r="K3166" s="26" t="s">
        <v>3187</v>
      </c>
      <c r="L3166" s="26" t="s">
        <v>45</v>
      </c>
    </row>
    <row r="3167" spans="1:12" ht="19.5" customHeight="1" x14ac:dyDescent="0.2">
      <c r="A3167" s="35" t="s">
        <v>8</v>
      </c>
      <c r="B3167" s="39" t="s">
        <v>0</v>
      </c>
      <c r="C3167" s="34">
        <v>44799.60837858796</v>
      </c>
      <c r="D3167" s="35" t="s">
        <v>10</v>
      </c>
      <c r="E3167" s="35" t="s">
        <v>22</v>
      </c>
      <c r="F3167" s="36">
        <v>9.5739999999999998</v>
      </c>
      <c r="G3167" s="35" t="s">
        <v>43</v>
      </c>
      <c r="H3167" s="37">
        <v>68</v>
      </c>
      <c r="I3167" s="32">
        <v>651.03</v>
      </c>
      <c r="J3167" s="35" t="s">
        <v>23</v>
      </c>
      <c r="K3167" s="35" t="s">
        <v>3188</v>
      </c>
      <c r="L3167" s="35" t="s">
        <v>45</v>
      </c>
    </row>
    <row r="3168" spans="1:12" ht="19.5" customHeight="1" x14ac:dyDescent="0.2">
      <c r="A3168" s="26" t="s">
        <v>8</v>
      </c>
      <c r="B3168" s="27" t="s">
        <v>0</v>
      </c>
      <c r="C3168" s="38">
        <v>44799.60837858796</v>
      </c>
      <c r="D3168" s="26" t="s">
        <v>10</v>
      </c>
      <c r="E3168" s="26" t="s">
        <v>22</v>
      </c>
      <c r="F3168" s="30">
        <v>9.5739999999999998</v>
      </c>
      <c r="G3168" s="26" t="s">
        <v>43</v>
      </c>
      <c r="H3168" s="31">
        <v>219</v>
      </c>
      <c r="I3168" s="32">
        <v>2096.71</v>
      </c>
      <c r="J3168" s="26" t="s">
        <v>23</v>
      </c>
      <c r="K3168" s="26" t="s">
        <v>3189</v>
      </c>
      <c r="L3168" s="26" t="s">
        <v>45</v>
      </c>
    </row>
    <row r="3169" spans="1:12" ht="19.5" customHeight="1" x14ac:dyDescent="0.2">
      <c r="A3169" s="35" t="s">
        <v>8</v>
      </c>
      <c r="B3169" s="39" t="s">
        <v>0</v>
      </c>
      <c r="C3169" s="34">
        <v>44799.60837858796</v>
      </c>
      <c r="D3169" s="35" t="s">
        <v>10</v>
      </c>
      <c r="E3169" s="35" t="s">
        <v>27</v>
      </c>
      <c r="F3169" s="36">
        <v>101.24</v>
      </c>
      <c r="G3169" s="35" t="s">
        <v>43</v>
      </c>
      <c r="H3169" s="37">
        <v>300</v>
      </c>
      <c r="I3169" s="32">
        <v>30372</v>
      </c>
      <c r="J3169" s="35" t="s">
        <v>28</v>
      </c>
      <c r="K3169" s="35" t="s">
        <v>3190</v>
      </c>
      <c r="L3169" s="35" t="s">
        <v>45</v>
      </c>
    </row>
    <row r="3170" spans="1:12" ht="19.5" customHeight="1" x14ac:dyDescent="0.2">
      <c r="A3170" s="26" t="s">
        <v>8</v>
      </c>
      <c r="B3170" s="27" t="s">
        <v>0</v>
      </c>
      <c r="C3170" s="38">
        <v>44799.60837858796</v>
      </c>
      <c r="D3170" s="26" t="s">
        <v>10</v>
      </c>
      <c r="E3170" s="26" t="s">
        <v>27</v>
      </c>
      <c r="F3170" s="30">
        <v>101.24</v>
      </c>
      <c r="G3170" s="26" t="s">
        <v>43</v>
      </c>
      <c r="H3170" s="31">
        <v>321</v>
      </c>
      <c r="I3170" s="32">
        <v>32498.04</v>
      </c>
      <c r="J3170" s="26" t="s">
        <v>28</v>
      </c>
      <c r="K3170" s="26" t="s">
        <v>3191</v>
      </c>
      <c r="L3170" s="26" t="s">
        <v>45</v>
      </c>
    </row>
    <row r="3171" spans="1:12" ht="19.5" customHeight="1" x14ac:dyDescent="0.2">
      <c r="A3171" s="35" t="s">
        <v>8</v>
      </c>
      <c r="B3171" s="39" t="s">
        <v>0</v>
      </c>
      <c r="C3171" s="34">
        <v>44799.608815300926</v>
      </c>
      <c r="D3171" s="35" t="s">
        <v>10</v>
      </c>
      <c r="E3171" s="35" t="s">
        <v>22</v>
      </c>
      <c r="F3171" s="36">
        <v>9.5730000000000004</v>
      </c>
      <c r="G3171" s="35" t="s">
        <v>43</v>
      </c>
      <c r="H3171" s="37">
        <v>395</v>
      </c>
      <c r="I3171" s="32">
        <v>3781.34</v>
      </c>
      <c r="J3171" s="35" t="s">
        <v>24</v>
      </c>
      <c r="K3171" s="35" t="s">
        <v>3192</v>
      </c>
      <c r="L3171" s="35" t="s">
        <v>45</v>
      </c>
    </row>
    <row r="3172" spans="1:12" ht="19.5" customHeight="1" x14ac:dyDescent="0.2">
      <c r="A3172" s="26" t="s">
        <v>8</v>
      </c>
      <c r="B3172" s="27" t="s">
        <v>0</v>
      </c>
      <c r="C3172" s="38">
        <v>44799.608815405096</v>
      </c>
      <c r="D3172" s="26" t="s">
        <v>10</v>
      </c>
      <c r="E3172" s="26" t="s">
        <v>22</v>
      </c>
      <c r="F3172" s="30">
        <v>9.5730000000000004</v>
      </c>
      <c r="G3172" s="26" t="s">
        <v>43</v>
      </c>
      <c r="H3172" s="31">
        <v>474</v>
      </c>
      <c r="I3172" s="32">
        <v>4537.6000000000004</v>
      </c>
      <c r="J3172" s="26" t="s">
        <v>23</v>
      </c>
      <c r="K3172" s="26" t="s">
        <v>3193</v>
      </c>
      <c r="L3172" s="26" t="s">
        <v>45</v>
      </c>
    </row>
    <row r="3173" spans="1:12" ht="19.5" customHeight="1" x14ac:dyDescent="0.2">
      <c r="A3173" s="35" t="s">
        <v>8</v>
      </c>
      <c r="B3173" s="39" t="s">
        <v>0</v>
      </c>
      <c r="C3173" s="34">
        <v>44799.608816342596</v>
      </c>
      <c r="D3173" s="35" t="s">
        <v>10</v>
      </c>
      <c r="E3173" s="35" t="s">
        <v>22</v>
      </c>
      <c r="F3173" s="36">
        <v>9.5730000000000004</v>
      </c>
      <c r="G3173" s="35" t="s">
        <v>43</v>
      </c>
      <c r="H3173" s="37">
        <v>390</v>
      </c>
      <c r="I3173" s="32">
        <v>3733.47</v>
      </c>
      <c r="J3173" s="35" t="s">
        <v>24</v>
      </c>
      <c r="K3173" s="35" t="s">
        <v>3194</v>
      </c>
      <c r="L3173" s="35" t="s">
        <v>45</v>
      </c>
    </row>
    <row r="3174" spans="1:12" ht="19.5" customHeight="1" x14ac:dyDescent="0.2">
      <c r="A3174" s="26" t="s">
        <v>8</v>
      </c>
      <c r="B3174" s="27" t="s">
        <v>0</v>
      </c>
      <c r="C3174" s="38">
        <v>44799.608888229166</v>
      </c>
      <c r="D3174" s="26" t="s">
        <v>10</v>
      </c>
      <c r="E3174" s="26" t="s">
        <v>27</v>
      </c>
      <c r="F3174" s="30">
        <v>101.22</v>
      </c>
      <c r="G3174" s="26" t="s">
        <v>43</v>
      </c>
      <c r="H3174" s="31">
        <v>423</v>
      </c>
      <c r="I3174" s="32">
        <v>42816.06</v>
      </c>
      <c r="J3174" s="26" t="s">
        <v>24</v>
      </c>
      <c r="K3174" s="26" t="s">
        <v>3195</v>
      </c>
      <c r="L3174" s="26" t="s">
        <v>45</v>
      </c>
    </row>
    <row r="3175" spans="1:12" ht="19.5" customHeight="1" x14ac:dyDescent="0.2">
      <c r="A3175" s="35" t="s">
        <v>8</v>
      </c>
      <c r="B3175" s="39" t="s">
        <v>0</v>
      </c>
      <c r="C3175" s="34">
        <v>44799.60888832176</v>
      </c>
      <c r="D3175" s="35" t="s">
        <v>10</v>
      </c>
      <c r="E3175" s="35" t="s">
        <v>27</v>
      </c>
      <c r="F3175" s="36">
        <v>101.22</v>
      </c>
      <c r="G3175" s="35" t="s">
        <v>43</v>
      </c>
      <c r="H3175" s="37">
        <v>511</v>
      </c>
      <c r="I3175" s="32">
        <v>51723.42</v>
      </c>
      <c r="J3175" s="35" t="s">
        <v>28</v>
      </c>
      <c r="K3175" s="35" t="s">
        <v>3196</v>
      </c>
      <c r="L3175" s="35" t="s">
        <v>45</v>
      </c>
    </row>
    <row r="3176" spans="1:12" ht="19.5" customHeight="1" x14ac:dyDescent="0.2">
      <c r="A3176" s="26" t="s">
        <v>8</v>
      </c>
      <c r="B3176" s="27" t="s">
        <v>0</v>
      </c>
      <c r="C3176" s="38">
        <v>44799.608929756942</v>
      </c>
      <c r="D3176" s="26" t="s">
        <v>10</v>
      </c>
      <c r="E3176" s="26" t="s">
        <v>27</v>
      </c>
      <c r="F3176" s="30">
        <v>101.2</v>
      </c>
      <c r="G3176" s="26" t="s">
        <v>43</v>
      </c>
      <c r="H3176" s="31">
        <v>318</v>
      </c>
      <c r="I3176" s="32">
        <v>32181.599999999999</v>
      </c>
      <c r="J3176" s="26" t="s">
        <v>28</v>
      </c>
      <c r="K3176" s="26" t="s">
        <v>3197</v>
      </c>
      <c r="L3176" s="26" t="s">
        <v>45</v>
      </c>
    </row>
    <row r="3177" spans="1:12" ht="19.5" customHeight="1" x14ac:dyDescent="0.2">
      <c r="A3177" s="35" t="s">
        <v>8</v>
      </c>
      <c r="B3177" s="39" t="s">
        <v>0</v>
      </c>
      <c r="C3177" s="34">
        <v>44799.609733900463</v>
      </c>
      <c r="D3177" s="35" t="s">
        <v>10</v>
      </c>
      <c r="E3177" s="35" t="s">
        <v>27</v>
      </c>
      <c r="F3177" s="36">
        <v>101.22</v>
      </c>
      <c r="G3177" s="35" t="s">
        <v>43</v>
      </c>
      <c r="H3177" s="37">
        <v>424</v>
      </c>
      <c r="I3177" s="32">
        <v>42917.279999999999</v>
      </c>
      <c r="J3177" s="35" t="s">
        <v>24</v>
      </c>
      <c r="K3177" s="35" t="s">
        <v>3198</v>
      </c>
      <c r="L3177" s="35" t="s">
        <v>45</v>
      </c>
    </row>
    <row r="3178" spans="1:12" ht="19.5" customHeight="1" x14ac:dyDescent="0.2">
      <c r="A3178" s="26" t="s">
        <v>8</v>
      </c>
      <c r="B3178" s="27" t="s">
        <v>0</v>
      </c>
      <c r="C3178" s="38">
        <v>44799.609733958336</v>
      </c>
      <c r="D3178" s="26" t="s">
        <v>10</v>
      </c>
      <c r="E3178" s="26" t="s">
        <v>27</v>
      </c>
      <c r="F3178" s="30">
        <v>101.22</v>
      </c>
      <c r="G3178" s="26" t="s">
        <v>43</v>
      </c>
      <c r="H3178" s="31">
        <v>388</v>
      </c>
      <c r="I3178" s="32">
        <v>39273.360000000001</v>
      </c>
      <c r="J3178" s="26" t="s">
        <v>28</v>
      </c>
      <c r="K3178" s="26" t="s">
        <v>3199</v>
      </c>
      <c r="L3178" s="26" t="s">
        <v>45</v>
      </c>
    </row>
    <row r="3179" spans="1:12" ht="19.5" customHeight="1" x14ac:dyDescent="0.2">
      <c r="A3179" s="35" t="s">
        <v>8</v>
      </c>
      <c r="B3179" s="39" t="s">
        <v>0</v>
      </c>
      <c r="C3179" s="34">
        <v>44799.609734120371</v>
      </c>
      <c r="D3179" s="35" t="s">
        <v>10</v>
      </c>
      <c r="E3179" s="35" t="s">
        <v>27</v>
      </c>
      <c r="F3179" s="36">
        <v>101.2</v>
      </c>
      <c r="G3179" s="35" t="s">
        <v>43</v>
      </c>
      <c r="H3179" s="37">
        <v>276</v>
      </c>
      <c r="I3179" s="32">
        <v>27931.200000000001</v>
      </c>
      <c r="J3179" s="35" t="s">
        <v>24</v>
      </c>
      <c r="K3179" s="35" t="s">
        <v>3200</v>
      </c>
      <c r="L3179" s="35" t="s">
        <v>45</v>
      </c>
    </row>
    <row r="3180" spans="1:12" ht="19.5" customHeight="1" x14ac:dyDescent="0.2">
      <c r="A3180" s="26" t="s">
        <v>8</v>
      </c>
      <c r="B3180" s="27" t="s">
        <v>0</v>
      </c>
      <c r="C3180" s="38">
        <v>44799.60973423611</v>
      </c>
      <c r="D3180" s="26" t="s">
        <v>10</v>
      </c>
      <c r="E3180" s="26" t="s">
        <v>22</v>
      </c>
      <c r="F3180" s="30">
        <v>9.5730000000000004</v>
      </c>
      <c r="G3180" s="26" t="s">
        <v>43</v>
      </c>
      <c r="H3180" s="31">
        <v>21</v>
      </c>
      <c r="I3180" s="32">
        <v>201.03</v>
      </c>
      <c r="J3180" s="26" t="s">
        <v>23</v>
      </c>
      <c r="K3180" s="26" t="s">
        <v>3201</v>
      </c>
      <c r="L3180" s="26" t="s">
        <v>45</v>
      </c>
    </row>
    <row r="3181" spans="1:12" ht="19.5" customHeight="1" x14ac:dyDescent="0.2">
      <c r="A3181" s="35" t="s">
        <v>8</v>
      </c>
      <c r="B3181" s="39" t="s">
        <v>0</v>
      </c>
      <c r="C3181" s="34">
        <v>44799.60973423611</v>
      </c>
      <c r="D3181" s="35" t="s">
        <v>10</v>
      </c>
      <c r="E3181" s="35" t="s">
        <v>22</v>
      </c>
      <c r="F3181" s="36">
        <v>9.5730000000000004</v>
      </c>
      <c r="G3181" s="35" t="s">
        <v>43</v>
      </c>
      <c r="H3181" s="37">
        <v>511</v>
      </c>
      <c r="I3181" s="32">
        <v>4891.8</v>
      </c>
      <c r="J3181" s="35" t="s">
        <v>23</v>
      </c>
      <c r="K3181" s="35" t="s">
        <v>3202</v>
      </c>
      <c r="L3181" s="35" t="s">
        <v>45</v>
      </c>
    </row>
    <row r="3182" spans="1:12" ht="19.5" customHeight="1" x14ac:dyDescent="0.2">
      <c r="A3182" s="26" t="s">
        <v>8</v>
      </c>
      <c r="B3182" s="27" t="s">
        <v>0</v>
      </c>
      <c r="C3182" s="38">
        <v>44799.609734247686</v>
      </c>
      <c r="D3182" s="26" t="s">
        <v>10</v>
      </c>
      <c r="E3182" s="26" t="s">
        <v>27</v>
      </c>
      <c r="F3182" s="30">
        <v>101.2</v>
      </c>
      <c r="G3182" s="26" t="s">
        <v>43</v>
      </c>
      <c r="H3182" s="31">
        <v>269</v>
      </c>
      <c r="I3182" s="32">
        <v>27222.799999999999</v>
      </c>
      <c r="J3182" s="26" t="s">
        <v>28</v>
      </c>
      <c r="K3182" s="26" t="s">
        <v>3203</v>
      </c>
      <c r="L3182" s="26" t="s">
        <v>45</v>
      </c>
    </row>
    <row r="3183" spans="1:12" ht="19.5" customHeight="1" x14ac:dyDescent="0.2">
      <c r="A3183" s="35" t="s">
        <v>8</v>
      </c>
      <c r="B3183" s="39" t="s">
        <v>0</v>
      </c>
      <c r="C3183" s="34">
        <v>44799.609734351849</v>
      </c>
      <c r="D3183" s="35" t="s">
        <v>10</v>
      </c>
      <c r="E3183" s="35" t="s">
        <v>22</v>
      </c>
      <c r="F3183" s="36">
        <v>9.5730000000000004</v>
      </c>
      <c r="G3183" s="35" t="s">
        <v>43</v>
      </c>
      <c r="H3183" s="37">
        <v>348</v>
      </c>
      <c r="I3183" s="32">
        <v>3331.4</v>
      </c>
      <c r="J3183" s="35" t="s">
        <v>24</v>
      </c>
      <c r="K3183" s="35" t="s">
        <v>3204</v>
      </c>
      <c r="L3183" s="35" t="s">
        <v>45</v>
      </c>
    </row>
    <row r="3184" spans="1:12" ht="19.5" customHeight="1" x14ac:dyDescent="0.2">
      <c r="A3184" s="26" t="s">
        <v>8</v>
      </c>
      <c r="B3184" s="27" t="s">
        <v>0</v>
      </c>
      <c r="C3184" s="38">
        <v>44799.609734351849</v>
      </c>
      <c r="D3184" s="26" t="s">
        <v>10</v>
      </c>
      <c r="E3184" s="26" t="s">
        <v>22</v>
      </c>
      <c r="F3184" s="30">
        <v>9.5730000000000004</v>
      </c>
      <c r="G3184" s="26" t="s">
        <v>43</v>
      </c>
      <c r="H3184" s="31">
        <v>15</v>
      </c>
      <c r="I3184" s="32">
        <v>143.6</v>
      </c>
      <c r="J3184" s="26" t="s">
        <v>24</v>
      </c>
      <c r="K3184" s="26" t="s">
        <v>3205</v>
      </c>
      <c r="L3184" s="26" t="s">
        <v>45</v>
      </c>
    </row>
    <row r="3185" spans="1:12" ht="19.5" customHeight="1" x14ac:dyDescent="0.2">
      <c r="A3185" s="35" t="s">
        <v>8</v>
      </c>
      <c r="B3185" s="39" t="s">
        <v>0</v>
      </c>
      <c r="C3185" s="34">
        <v>44799.609734872683</v>
      </c>
      <c r="D3185" s="35" t="s">
        <v>10</v>
      </c>
      <c r="E3185" s="35" t="s">
        <v>22</v>
      </c>
      <c r="F3185" s="36">
        <v>9.5730000000000004</v>
      </c>
      <c r="G3185" s="35" t="s">
        <v>43</v>
      </c>
      <c r="H3185" s="37">
        <v>594</v>
      </c>
      <c r="I3185" s="32">
        <v>5686.36</v>
      </c>
      <c r="J3185" s="35" t="s">
        <v>23</v>
      </c>
      <c r="K3185" s="35" t="s">
        <v>3206</v>
      </c>
      <c r="L3185" s="35" t="s">
        <v>45</v>
      </c>
    </row>
    <row r="3186" spans="1:12" ht="19.5" customHeight="1" x14ac:dyDescent="0.2">
      <c r="A3186" s="26" t="s">
        <v>8</v>
      </c>
      <c r="B3186" s="27" t="s">
        <v>0</v>
      </c>
      <c r="C3186" s="38">
        <v>44799.609816041666</v>
      </c>
      <c r="D3186" s="26" t="s">
        <v>10</v>
      </c>
      <c r="E3186" s="26" t="s">
        <v>22</v>
      </c>
      <c r="F3186" s="30">
        <v>9.5719999999999992</v>
      </c>
      <c r="G3186" s="26" t="s">
        <v>43</v>
      </c>
      <c r="H3186" s="31">
        <v>301</v>
      </c>
      <c r="I3186" s="32">
        <v>2881.17</v>
      </c>
      <c r="J3186" s="26" t="s">
        <v>24</v>
      </c>
      <c r="K3186" s="26" t="s">
        <v>3207</v>
      </c>
      <c r="L3186" s="26" t="s">
        <v>45</v>
      </c>
    </row>
    <row r="3187" spans="1:12" ht="19.5" customHeight="1" x14ac:dyDescent="0.2">
      <c r="A3187" s="35" t="s">
        <v>8</v>
      </c>
      <c r="B3187" s="39" t="s">
        <v>0</v>
      </c>
      <c r="C3187" s="34">
        <v>44799.609816145836</v>
      </c>
      <c r="D3187" s="35" t="s">
        <v>10</v>
      </c>
      <c r="E3187" s="35" t="s">
        <v>22</v>
      </c>
      <c r="F3187" s="36">
        <v>9.5719999999999992</v>
      </c>
      <c r="G3187" s="35" t="s">
        <v>43</v>
      </c>
      <c r="H3187" s="37">
        <v>360</v>
      </c>
      <c r="I3187" s="32">
        <v>3445.92</v>
      </c>
      <c r="J3187" s="35" t="s">
        <v>23</v>
      </c>
      <c r="K3187" s="35" t="s">
        <v>3208</v>
      </c>
      <c r="L3187" s="35" t="s">
        <v>45</v>
      </c>
    </row>
    <row r="3188" spans="1:12" ht="19.5" customHeight="1" x14ac:dyDescent="0.2">
      <c r="A3188" s="26" t="s">
        <v>8</v>
      </c>
      <c r="B3188" s="27" t="s">
        <v>0</v>
      </c>
      <c r="C3188" s="38">
        <v>44799.610178148148</v>
      </c>
      <c r="D3188" s="26" t="s">
        <v>10</v>
      </c>
      <c r="E3188" s="26" t="s">
        <v>27</v>
      </c>
      <c r="F3188" s="30">
        <v>101.18</v>
      </c>
      <c r="G3188" s="26" t="s">
        <v>43</v>
      </c>
      <c r="H3188" s="31">
        <v>575</v>
      </c>
      <c r="I3188" s="32">
        <v>58178.5</v>
      </c>
      <c r="J3188" s="26" t="s">
        <v>28</v>
      </c>
      <c r="K3188" s="26" t="s">
        <v>3209</v>
      </c>
      <c r="L3188" s="26" t="s">
        <v>45</v>
      </c>
    </row>
    <row r="3189" spans="1:12" ht="19.5" customHeight="1" x14ac:dyDescent="0.2">
      <c r="A3189" s="35" t="s">
        <v>8</v>
      </c>
      <c r="B3189" s="39" t="s">
        <v>0</v>
      </c>
      <c r="C3189" s="34">
        <v>44799.610275659725</v>
      </c>
      <c r="D3189" s="35" t="s">
        <v>10</v>
      </c>
      <c r="E3189" s="35" t="s">
        <v>22</v>
      </c>
      <c r="F3189" s="36">
        <v>9.5719999999999992</v>
      </c>
      <c r="G3189" s="35" t="s">
        <v>43</v>
      </c>
      <c r="H3189" s="37">
        <v>318</v>
      </c>
      <c r="I3189" s="32">
        <v>3043.9</v>
      </c>
      <c r="J3189" s="35" t="s">
        <v>23</v>
      </c>
      <c r="K3189" s="35" t="s">
        <v>3210</v>
      </c>
      <c r="L3189" s="35" t="s">
        <v>45</v>
      </c>
    </row>
    <row r="3190" spans="1:12" ht="19.5" customHeight="1" x14ac:dyDescent="0.2">
      <c r="A3190" s="26" t="s">
        <v>8</v>
      </c>
      <c r="B3190" s="27" t="s">
        <v>0</v>
      </c>
      <c r="C3190" s="38">
        <v>44799.610337071761</v>
      </c>
      <c r="D3190" s="26" t="s">
        <v>10</v>
      </c>
      <c r="E3190" s="26" t="s">
        <v>27</v>
      </c>
      <c r="F3190" s="30">
        <v>101.16</v>
      </c>
      <c r="G3190" s="26" t="s">
        <v>43</v>
      </c>
      <c r="H3190" s="31">
        <v>239</v>
      </c>
      <c r="I3190" s="32">
        <v>24177.24</v>
      </c>
      <c r="J3190" s="26" t="s">
        <v>28</v>
      </c>
      <c r="K3190" s="26" t="s">
        <v>3211</v>
      </c>
      <c r="L3190" s="26" t="s">
        <v>45</v>
      </c>
    </row>
    <row r="3191" spans="1:12" ht="19.5" customHeight="1" x14ac:dyDescent="0.2">
      <c r="A3191" s="35" t="s">
        <v>8</v>
      </c>
      <c r="B3191" s="39" t="s">
        <v>0</v>
      </c>
      <c r="C3191" s="34">
        <v>44799.61033708333</v>
      </c>
      <c r="D3191" s="35" t="s">
        <v>10</v>
      </c>
      <c r="E3191" s="35" t="s">
        <v>27</v>
      </c>
      <c r="F3191" s="36">
        <v>101.16</v>
      </c>
      <c r="G3191" s="35" t="s">
        <v>43</v>
      </c>
      <c r="H3191" s="37">
        <v>162</v>
      </c>
      <c r="I3191" s="32">
        <v>16387.919999999998</v>
      </c>
      <c r="J3191" s="35" t="s">
        <v>28</v>
      </c>
      <c r="K3191" s="35" t="s">
        <v>3212</v>
      </c>
      <c r="L3191" s="35" t="s">
        <v>45</v>
      </c>
    </row>
    <row r="3192" spans="1:12" ht="19.5" customHeight="1" x14ac:dyDescent="0.2">
      <c r="A3192" s="26" t="s">
        <v>8</v>
      </c>
      <c r="B3192" s="27" t="s">
        <v>0</v>
      </c>
      <c r="C3192" s="38">
        <v>44799.610382638886</v>
      </c>
      <c r="D3192" s="26" t="s">
        <v>10</v>
      </c>
      <c r="E3192" s="26" t="s">
        <v>27</v>
      </c>
      <c r="F3192" s="30">
        <v>101.16</v>
      </c>
      <c r="G3192" s="26" t="s">
        <v>43</v>
      </c>
      <c r="H3192" s="31">
        <v>322</v>
      </c>
      <c r="I3192" s="32">
        <v>32573.52</v>
      </c>
      <c r="J3192" s="26" t="s">
        <v>28</v>
      </c>
      <c r="K3192" s="26" t="s">
        <v>3213</v>
      </c>
      <c r="L3192" s="26" t="s">
        <v>45</v>
      </c>
    </row>
    <row r="3193" spans="1:12" ht="19.5" customHeight="1" x14ac:dyDescent="0.2">
      <c r="A3193" s="35" t="s">
        <v>8</v>
      </c>
      <c r="B3193" s="39" t="s">
        <v>0</v>
      </c>
      <c r="C3193" s="34">
        <v>44799.610394467592</v>
      </c>
      <c r="D3193" s="35" t="s">
        <v>10</v>
      </c>
      <c r="E3193" s="35" t="s">
        <v>22</v>
      </c>
      <c r="F3193" s="36">
        <v>9.5709999999999997</v>
      </c>
      <c r="G3193" s="35" t="s">
        <v>43</v>
      </c>
      <c r="H3193" s="37">
        <v>425</v>
      </c>
      <c r="I3193" s="32">
        <v>4067.68</v>
      </c>
      <c r="J3193" s="35" t="s">
        <v>23</v>
      </c>
      <c r="K3193" s="35" t="s">
        <v>3214</v>
      </c>
      <c r="L3193" s="35" t="s">
        <v>45</v>
      </c>
    </row>
    <row r="3194" spans="1:12" ht="19.5" customHeight="1" x14ac:dyDescent="0.2">
      <c r="A3194" s="26" t="s">
        <v>8</v>
      </c>
      <c r="B3194" s="27" t="s">
        <v>0</v>
      </c>
      <c r="C3194" s="38">
        <v>44799.610394687501</v>
      </c>
      <c r="D3194" s="26" t="s">
        <v>10</v>
      </c>
      <c r="E3194" s="26" t="s">
        <v>27</v>
      </c>
      <c r="F3194" s="30">
        <v>101.14</v>
      </c>
      <c r="G3194" s="26" t="s">
        <v>43</v>
      </c>
      <c r="H3194" s="31">
        <v>333</v>
      </c>
      <c r="I3194" s="32">
        <v>33679.620000000003</v>
      </c>
      <c r="J3194" s="26" t="s">
        <v>28</v>
      </c>
      <c r="K3194" s="26" t="s">
        <v>3215</v>
      </c>
      <c r="L3194" s="26" t="s">
        <v>45</v>
      </c>
    </row>
    <row r="3195" spans="1:12" ht="19.5" customHeight="1" x14ac:dyDescent="0.2">
      <c r="A3195" s="35" t="s">
        <v>8</v>
      </c>
      <c r="B3195" s="39" t="s">
        <v>0</v>
      </c>
      <c r="C3195" s="34">
        <v>44799.610897164355</v>
      </c>
      <c r="D3195" s="35" t="s">
        <v>10</v>
      </c>
      <c r="E3195" s="35" t="s">
        <v>27</v>
      </c>
      <c r="F3195" s="36">
        <v>101.12</v>
      </c>
      <c r="G3195" s="35" t="s">
        <v>43</v>
      </c>
      <c r="H3195" s="37">
        <v>317</v>
      </c>
      <c r="I3195" s="32">
        <v>32055.040000000001</v>
      </c>
      <c r="J3195" s="35" t="s">
        <v>28</v>
      </c>
      <c r="K3195" s="35" t="s">
        <v>3216</v>
      </c>
      <c r="L3195" s="35" t="s">
        <v>45</v>
      </c>
    </row>
    <row r="3196" spans="1:12" ht="19.5" customHeight="1" x14ac:dyDescent="0.2">
      <c r="A3196" s="26" t="s">
        <v>8</v>
      </c>
      <c r="B3196" s="27" t="s">
        <v>0</v>
      </c>
      <c r="C3196" s="38">
        <v>44799.610897268518</v>
      </c>
      <c r="D3196" s="26" t="s">
        <v>10</v>
      </c>
      <c r="E3196" s="26" t="s">
        <v>27</v>
      </c>
      <c r="F3196" s="30">
        <v>101.12</v>
      </c>
      <c r="G3196" s="26" t="s">
        <v>43</v>
      </c>
      <c r="H3196" s="31">
        <v>566</v>
      </c>
      <c r="I3196" s="32">
        <v>57233.919999999998</v>
      </c>
      <c r="J3196" s="26" t="s">
        <v>24</v>
      </c>
      <c r="K3196" s="26" t="s">
        <v>3217</v>
      </c>
      <c r="L3196" s="26" t="s">
        <v>45</v>
      </c>
    </row>
    <row r="3197" spans="1:12" ht="19.5" customHeight="1" x14ac:dyDescent="0.2">
      <c r="A3197" s="35" t="s">
        <v>8</v>
      </c>
      <c r="B3197" s="39" t="s">
        <v>0</v>
      </c>
      <c r="C3197" s="34">
        <v>44799.611031261571</v>
      </c>
      <c r="D3197" s="35" t="s">
        <v>10</v>
      </c>
      <c r="E3197" s="35" t="s">
        <v>29</v>
      </c>
      <c r="F3197" s="36">
        <v>71.17</v>
      </c>
      <c r="G3197" s="35" t="s">
        <v>43</v>
      </c>
      <c r="H3197" s="37">
        <v>170</v>
      </c>
      <c r="I3197" s="32">
        <v>12098.9</v>
      </c>
      <c r="J3197" s="35" t="s">
        <v>30</v>
      </c>
      <c r="K3197" s="35" t="s">
        <v>3218</v>
      </c>
      <c r="L3197" s="35" t="s">
        <v>45</v>
      </c>
    </row>
    <row r="3198" spans="1:12" ht="19.5" customHeight="1" x14ac:dyDescent="0.2">
      <c r="A3198" s="26" t="s">
        <v>8</v>
      </c>
      <c r="B3198" s="27" t="s">
        <v>0</v>
      </c>
      <c r="C3198" s="38">
        <v>44799.611031261571</v>
      </c>
      <c r="D3198" s="26" t="s">
        <v>10</v>
      </c>
      <c r="E3198" s="26" t="s">
        <v>29</v>
      </c>
      <c r="F3198" s="30">
        <v>71.17</v>
      </c>
      <c r="G3198" s="26" t="s">
        <v>43</v>
      </c>
      <c r="H3198" s="31">
        <v>128</v>
      </c>
      <c r="I3198" s="32">
        <v>9109.76</v>
      </c>
      <c r="J3198" s="26" t="s">
        <v>30</v>
      </c>
      <c r="K3198" s="26" t="s">
        <v>3219</v>
      </c>
      <c r="L3198" s="26" t="s">
        <v>45</v>
      </c>
    </row>
    <row r="3199" spans="1:12" ht="19.5" customHeight="1" x14ac:dyDescent="0.2">
      <c r="A3199" s="35" t="s">
        <v>8</v>
      </c>
      <c r="B3199" s="39" t="s">
        <v>0</v>
      </c>
      <c r="C3199" s="34">
        <v>44799.611031261571</v>
      </c>
      <c r="D3199" s="35" t="s">
        <v>10</v>
      </c>
      <c r="E3199" s="35" t="s">
        <v>29</v>
      </c>
      <c r="F3199" s="36">
        <v>71.17</v>
      </c>
      <c r="G3199" s="35" t="s">
        <v>43</v>
      </c>
      <c r="H3199" s="37">
        <v>99</v>
      </c>
      <c r="I3199" s="32">
        <v>7045.83</v>
      </c>
      <c r="J3199" s="35" t="s">
        <v>30</v>
      </c>
      <c r="K3199" s="35" t="s">
        <v>3220</v>
      </c>
      <c r="L3199" s="35" t="s">
        <v>45</v>
      </c>
    </row>
    <row r="3200" spans="1:12" ht="19.5" customHeight="1" x14ac:dyDescent="0.2">
      <c r="A3200" s="26" t="s">
        <v>8</v>
      </c>
      <c r="B3200" s="27" t="s">
        <v>0</v>
      </c>
      <c r="C3200" s="38">
        <v>44799.611194201389</v>
      </c>
      <c r="D3200" s="26" t="s">
        <v>10</v>
      </c>
      <c r="E3200" s="26" t="s">
        <v>22</v>
      </c>
      <c r="F3200" s="30">
        <v>9.5679999999999996</v>
      </c>
      <c r="G3200" s="26" t="s">
        <v>43</v>
      </c>
      <c r="H3200" s="31">
        <v>477</v>
      </c>
      <c r="I3200" s="32">
        <v>4563.9399999999996</v>
      </c>
      <c r="J3200" s="26" t="s">
        <v>23</v>
      </c>
      <c r="K3200" s="26" t="s">
        <v>3221</v>
      </c>
      <c r="L3200" s="26" t="s">
        <v>45</v>
      </c>
    </row>
    <row r="3201" spans="1:12" ht="19.5" customHeight="1" x14ac:dyDescent="0.2">
      <c r="A3201" s="35" t="s">
        <v>8</v>
      </c>
      <c r="B3201" s="39" t="s">
        <v>0</v>
      </c>
      <c r="C3201" s="34">
        <v>44799.611194293982</v>
      </c>
      <c r="D3201" s="35" t="s">
        <v>10</v>
      </c>
      <c r="E3201" s="35" t="s">
        <v>22</v>
      </c>
      <c r="F3201" s="36">
        <v>9.5679999999999996</v>
      </c>
      <c r="G3201" s="35" t="s">
        <v>43</v>
      </c>
      <c r="H3201" s="37">
        <v>618</v>
      </c>
      <c r="I3201" s="32">
        <v>5913.02</v>
      </c>
      <c r="J3201" s="35" t="s">
        <v>24</v>
      </c>
      <c r="K3201" s="35" t="s">
        <v>3222</v>
      </c>
      <c r="L3201" s="35" t="s">
        <v>45</v>
      </c>
    </row>
    <row r="3202" spans="1:12" ht="19.5" customHeight="1" x14ac:dyDescent="0.2">
      <c r="A3202" s="26" t="s">
        <v>8</v>
      </c>
      <c r="B3202" s="27" t="s">
        <v>0</v>
      </c>
      <c r="C3202" s="38">
        <v>44799.611194409721</v>
      </c>
      <c r="D3202" s="26" t="s">
        <v>10</v>
      </c>
      <c r="E3202" s="26" t="s">
        <v>27</v>
      </c>
      <c r="F3202" s="30">
        <v>101.1</v>
      </c>
      <c r="G3202" s="26" t="s">
        <v>43</v>
      </c>
      <c r="H3202" s="31">
        <v>251</v>
      </c>
      <c r="I3202" s="32">
        <v>25376.1</v>
      </c>
      <c r="J3202" s="26" t="s">
        <v>28</v>
      </c>
      <c r="K3202" s="26" t="s">
        <v>3223</v>
      </c>
      <c r="L3202" s="26" t="s">
        <v>45</v>
      </c>
    </row>
    <row r="3203" spans="1:12" ht="19.5" customHeight="1" x14ac:dyDescent="0.2">
      <c r="A3203" s="35" t="s">
        <v>8</v>
      </c>
      <c r="B3203" s="39" t="s">
        <v>0</v>
      </c>
      <c r="C3203" s="34">
        <v>44799.611194409721</v>
      </c>
      <c r="D3203" s="35" t="s">
        <v>10</v>
      </c>
      <c r="E3203" s="35" t="s">
        <v>27</v>
      </c>
      <c r="F3203" s="36">
        <v>101.1</v>
      </c>
      <c r="G3203" s="35" t="s">
        <v>43</v>
      </c>
      <c r="H3203" s="37">
        <v>197</v>
      </c>
      <c r="I3203" s="32">
        <v>19916.7</v>
      </c>
      <c r="J3203" s="35" t="s">
        <v>28</v>
      </c>
      <c r="K3203" s="35" t="s">
        <v>3224</v>
      </c>
      <c r="L3203" s="35" t="s">
        <v>45</v>
      </c>
    </row>
    <row r="3204" spans="1:12" ht="19.5" customHeight="1" x14ac:dyDescent="0.2">
      <c r="A3204" s="26" t="s">
        <v>8</v>
      </c>
      <c r="B3204" s="27" t="s">
        <v>0</v>
      </c>
      <c r="C3204" s="38">
        <v>44799.611194988429</v>
      </c>
      <c r="D3204" s="26" t="s">
        <v>10</v>
      </c>
      <c r="E3204" s="26" t="s">
        <v>27</v>
      </c>
      <c r="F3204" s="30">
        <v>101.1</v>
      </c>
      <c r="G3204" s="26" t="s">
        <v>43</v>
      </c>
      <c r="H3204" s="31">
        <v>322</v>
      </c>
      <c r="I3204" s="32">
        <v>32554.2</v>
      </c>
      <c r="J3204" s="26" t="s">
        <v>28</v>
      </c>
      <c r="K3204" s="26" t="s">
        <v>3225</v>
      </c>
      <c r="L3204" s="26" t="s">
        <v>45</v>
      </c>
    </row>
    <row r="3205" spans="1:12" ht="19.5" customHeight="1" x14ac:dyDescent="0.2">
      <c r="A3205" s="35" t="s">
        <v>8</v>
      </c>
      <c r="B3205" s="39" t="s">
        <v>0</v>
      </c>
      <c r="C3205" s="34">
        <v>44799.611201562497</v>
      </c>
      <c r="D3205" s="35" t="s">
        <v>10</v>
      </c>
      <c r="E3205" s="35" t="s">
        <v>22</v>
      </c>
      <c r="F3205" s="36">
        <v>9.5670000000000002</v>
      </c>
      <c r="G3205" s="35" t="s">
        <v>43</v>
      </c>
      <c r="H3205" s="37">
        <v>362</v>
      </c>
      <c r="I3205" s="32">
        <v>3463.25</v>
      </c>
      <c r="J3205" s="35" t="s">
        <v>24</v>
      </c>
      <c r="K3205" s="35" t="s">
        <v>3226</v>
      </c>
      <c r="L3205" s="35" t="s">
        <v>45</v>
      </c>
    </row>
    <row r="3206" spans="1:12" ht="19.5" customHeight="1" x14ac:dyDescent="0.2">
      <c r="A3206" s="26" t="s">
        <v>8</v>
      </c>
      <c r="B3206" s="27" t="s">
        <v>0</v>
      </c>
      <c r="C3206" s="38">
        <v>44799.611564756946</v>
      </c>
      <c r="D3206" s="26" t="s">
        <v>10</v>
      </c>
      <c r="E3206" s="26" t="s">
        <v>27</v>
      </c>
      <c r="F3206" s="30">
        <v>101.12</v>
      </c>
      <c r="G3206" s="26" t="s">
        <v>43</v>
      </c>
      <c r="H3206" s="31">
        <v>398</v>
      </c>
      <c r="I3206" s="32">
        <v>40245.760000000002</v>
      </c>
      <c r="J3206" s="26" t="s">
        <v>24</v>
      </c>
      <c r="K3206" s="26" t="s">
        <v>3227</v>
      </c>
      <c r="L3206" s="26" t="s">
        <v>45</v>
      </c>
    </row>
    <row r="3207" spans="1:12" ht="19.5" customHeight="1" x14ac:dyDescent="0.2">
      <c r="A3207" s="35" t="s">
        <v>8</v>
      </c>
      <c r="B3207" s="39" t="s">
        <v>0</v>
      </c>
      <c r="C3207" s="34">
        <v>44799.611863668979</v>
      </c>
      <c r="D3207" s="35" t="s">
        <v>10</v>
      </c>
      <c r="E3207" s="35" t="s">
        <v>22</v>
      </c>
      <c r="F3207" s="36">
        <v>9.57</v>
      </c>
      <c r="G3207" s="35" t="s">
        <v>43</v>
      </c>
      <c r="H3207" s="37">
        <v>295</v>
      </c>
      <c r="I3207" s="32">
        <v>2823.15</v>
      </c>
      <c r="J3207" s="35" t="s">
        <v>23</v>
      </c>
      <c r="K3207" s="35" t="s">
        <v>3228</v>
      </c>
      <c r="L3207" s="35" t="s">
        <v>45</v>
      </c>
    </row>
    <row r="3208" spans="1:12" ht="19.5" customHeight="1" x14ac:dyDescent="0.2">
      <c r="A3208" s="26" t="s">
        <v>8</v>
      </c>
      <c r="B3208" s="27" t="s">
        <v>0</v>
      </c>
      <c r="C3208" s="38">
        <v>44799.611863900464</v>
      </c>
      <c r="D3208" s="26" t="s">
        <v>10</v>
      </c>
      <c r="E3208" s="26" t="s">
        <v>22</v>
      </c>
      <c r="F3208" s="30">
        <v>9.57</v>
      </c>
      <c r="G3208" s="26" t="s">
        <v>43</v>
      </c>
      <c r="H3208" s="31">
        <v>464</v>
      </c>
      <c r="I3208" s="32">
        <v>4440.4799999999996</v>
      </c>
      <c r="J3208" s="26" t="s">
        <v>23</v>
      </c>
      <c r="K3208" s="26" t="s">
        <v>3229</v>
      </c>
      <c r="L3208" s="26" t="s">
        <v>45</v>
      </c>
    </row>
    <row r="3209" spans="1:12" ht="19.5" customHeight="1" x14ac:dyDescent="0.2">
      <c r="A3209" s="35" t="s">
        <v>8</v>
      </c>
      <c r="B3209" s="39" t="s">
        <v>0</v>
      </c>
      <c r="C3209" s="34">
        <v>44799.61186391204</v>
      </c>
      <c r="D3209" s="35" t="s">
        <v>10</v>
      </c>
      <c r="E3209" s="35" t="s">
        <v>22</v>
      </c>
      <c r="F3209" s="36">
        <v>9.57</v>
      </c>
      <c r="G3209" s="35" t="s">
        <v>43</v>
      </c>
      <c r="H3209" s="37">
        <v>77</v>
      </c>
      <c r="I3209" s="32">
        <v>736.89</v>
      </c>
      <c r="J3209" s="35" t="s">
        <v>23</v>
      </c>
      <c r="K3209" s="35" t="s">
        <v>3230</v>
      </c>
      <c r="L3209" s="35" t="s">
        <v>45</v>
      </c>
    </row>
    <row r="3210" spans="1:12" ht="19.5" customHeight="1" x14ac:dyDescent="0.2">
      <c r="A3210" s="26" t="s">
        <v>8</v>
      </c>
      <c r="B3210" s="27" t="s">
        <v>0</v>
      </c>
      <c r="C3210" s="38">
        <v>44799.611865451392</v>
      </c>
      <c r="D3210" s="26" t="s">
        <v>10</v>
      </c>
      <c r="E3210" s="26" t="s">
        <v>22</v>
      </c>
      <c r="F3210" s="30">
        <v>9.57</v>
      </c>
      <c r="G3210" s="26" t="s">
        <v>43</v>
      </c>
      <c r="H3210" s="31">
        <v>463</v>
      </c>
      <c r="I3210" s="32">
        <v>4430.91</v>
      </c>
      <c r="J3210" s="26" t="s">
        <v>23</v>
      </c>
      <c r="K3210" s="26" t="s">
        <v>3231</v>
      </c>
      <c r="L3210" s="26" t="s">
        <v>45</v>
      </c>
    </row>
    <row r="3211" spans="1:12" ht="19.5" customHeight="1" x14ac:dyDescent="0.2">
      <c r="A3211" s="35" t="s">
        <v>8</v>
      </c>
      <c r="B3211" s="39" t="s">
        <v>0</v>
      </c>
      <c r="C3211" s="34">
        <v>44799.611918101851</v>
      </c>
      <c r="D3211" s="35" t="s">
        <v>10</v>
      </c>
      <c r="E3211" s="35" t="s">
        <v>27</v>
      </c>
      <c r="F3211" s="36">
        <v>101.12</v>
      </c>
      <c r="G3211" s="35" t="s">
        <v>43</v>
      </c>
      <c r="H3211" s="37">
        <v>311</v>
      </c>
      <c r="I3211" s="32">
        <v>31448.32</v>
      </c>
      <c r="J3211" s="35" t="s">
        <v>24</v>
      </c>
      <c r="K3211" s="35" t="s">
        <v>3232</v>
      </c>
      <c r="L3211" s="35" t="s">
        <v>45</v>
      </c>
    </row>
    <row r="3212" spans="1:12" ht="19.5" customHeight="1" x14ac:dyDescent="0.2">
      <c r="A3212" s="26" t="s">
        <v>8</v>
      </c>
      <c r="B3212" s="27" t="s">
        <v>0</v>
      </c>
      <c r="C3212" s="38">
        <v>44799.611957361114</v>
      </c>
      <c r="D3212" s="26" t="s">
        <v>10</v>
      </c>
      <c r="E3212" s="26" t="s">
        <v>22</v>
      </c>
      <c r="F3212" s="30">
        <v>9.5690000000000008</v>
      </c>
      <c r="G3212" s="26" t="s">
        <v>43</v>
      </c>
      <c r="H3212" s="31">
        <v>428</v>
      </c>
      <c r="I3212" s="32">
        <v>4095.53</v>
      </c>
      <c r="J3212" s="26" t="s">
        <v>23</v>
      </c>
      <c r="K3212" s="26" t="s">
        <v>3233</v>
      </c>
      <c r="L3212" s="26" t="s">
        <v>45</v>
      </c>
    </row>
    <row r="3213" spans="1:12" ht="19.5" customHeight="1" x14ac:dyDescent="0.2">
      <c r="A3213" s="35" t="s">
        <v>8</v>
      </c>
      <c r="B3213" s="39" t="s">
        <v>0</v>
      </c>
      <c r="C3213" s="34">
        <v>44799.611957453701</v>
      </c>
      <c r="D3213" s="35" t="s">
        <v>10</v>
      </c>
      <c r="E3213" s="35" t="s">
        <v>22</v>
      </c>
      <c r="F3213" s="36">
        <v>9.5690000000000008</v>
      </c>
      <c r="G3213" s="35" t="s">
        <v>43</v>
      </c>
      <c r="H3213" s="37">
        <v>518</v>
      </c>
      <c r="I3213" s="32">
        <v>4956.74</v>
      </c>
      <c r="J3213" s="35" t="s">
        <v>24</v>
      </c>
      <c r="K3213" s="35" t="s">
        <v>3234</v>
      </c>
      <c r="L3213" s="35" t="s">
        <v>45</v>
      </c>
    </row>
    <row r="3214" spans="1:12" ht="19.5" customHeight="1" x14ac:dyDescent="0.2">
      <c r="A3214" s="26" t="s">
        <v>8</v>
      </c>
      <c r="B3214" s="27" t="s">
        <v>0</v>
      </c>
      <c r="C3214" s="38">
        <v>44799.611965381948</v>
      </c>
      <c r="D3214" s="26" t="s">
        <v>10</v>
      </c>
      <c r="E3214" s="26" t="s">
        <v>27</v>
      </c>
      <c r="F3214" s="30">
        <v>101.12</v>
      </c>
      <c r="G3214" s="26" t="s">
        <v>43</v>
      </c>
      <c r="H3214" s="31">
        <v>608</v>
      </c>
      <c r="I3214" s="32">
        <v>61480.959999999999</v>
      </c>
      <c r="J3214" s="26" t="s">
        <v>28</v>
      </c>
      <c r="K3214" s="26" t="s">
        <v>3235</v>
      </c>
      <c r="L3214" s="26" t="s">
        <v>45</v>
      </c>
    </row>
    <row r="3215" spans="1:12" ht="19.5" customHeight="1" x14ac:dyDescent="0.2">
      <c r="A3215" s="35" t="s">
        <v>8</v>
      </c>
      <c r="B3215" s="39" t="s">
        <v>0</v>
      </c>
      <c r="C3215" s="34">
        <v>44799.612153773145</v>
      </c>
      <c r="D3215" s="35" t="s">
        <v>10</v>
      </c>
      <c r="E3215" s="35" t="s">
        <v>27</v>
      </c>
      <c r="F3215" s="36">
        <v>101.1</v>
      </c>
      <c r="G3215" s="35" t="s">
        <v>43</v>
      </c>
      <c r="H3215" s="37">
        <v>328</v>
      </c>
      <c r="I3215" s="32">
        <v>33160.800000000003</v>
      </c>
      <c r="J3215" s="35" t="s">
        <v>28</v>
      </c>
      <c r="K3215" s="35" t="s">
        <v>3236</v>
      </c>
      <c r="L3215" s="35" t="s">
        <v>45</v>
      </c>
    </row>
    <row r="3216" spans="1:12" ht="19.5" customHeight="1" x14ac:dyDescent="0.2">
      <c r="A3216" s="26" t="s">
        <v>8</v>
      </c>
      <c r="B3216" s="27" t="s">
        <v>0</v>
      </c>
      <c r="C3216" s="38">
        <v>44799.612153784721</v>
      </c>
      <c r="D3216" s="26" t="s">
        <v>10</v>
      </c>
      <c r="E3216" s="26" t="s">
        <v>27</v>
      </c>
      <c r="F3216" s="30">
        <v>101.1</v>
      </c>
      <c r="G3216" s="26" t="s">
        <v>43</v>
      </c>
      <c r="H3216" s="31">
        <v>244</v>
      </c>
      <c r="I3216" s="32">
        <v>24668.400000000001</v>
      </c>
      <c r="J3216" s="26" t="s">
        <v>28</v>
      </c>
      <c r="K3216" s="26" t="s">
        <v>3237</v>
      </c>
      <c r="L3216" s="26" t="s">
        <v>45</v>
      </c>
    </row>
    <row r="3217" spans="1:12" ht="19.5" customHeight="1" x14ac:dyDescent="0.2">
      <c r="A3217" s="35" t="s">
        <v>8</v>
      </c>
      <c r="B3217" s="39" t="s">
        <v>0</v>
      </c>
      <c r="C3217" s="34">
        <v>44799.612154236114</v>
      </c>
      <c r="D3217" s="35" t="s">
        <v>10</v>
      </c>
      <c r="E3217" s="35" t="s">
        <v>27</v>
      </c>
      <c r="F3217" s="36">
        <v>101.1</v>
      </c>
      <c r="G3217" s="35" t="s">
        <v>43</v>
      </c>
      <c r="H3217" s="37">
        <v>263</v>
      </c>
      <c r="I3217" s="32">
        <v>26589.3</v>
      </c>
      <c r="J3217" s="35" t="s">
        <v>28</v>
      </c>
      <c r="K3217" s="35" t="s">
        <v>3238</v>
      </c>
      <c r="L3217" s="35" t="s">
        <v>45</v>
      </c>
    </row>
    <row r="3218" spans="1:12" ht="19.5" customHeight="1" x14ac:dyDescent="0.2">
      <c r="A3218" s="26" t="s">
        <v>8</v>
      </c>
      <c r="B3218" s="27" t="s">
        <v>0</v>
      </c>
      <c r="C3218" s="38">
        <v>44799.612635046295</v>
      </c>
      <c r="D3218" s="26" t="s">
        <v>10</v>
      </c>
      <c r="E3218" s="26" t="s">
        <v>22</v>
      </c>
      <c r="F3218" s="30">
        <v>9.5660000000000007</v>
      </c>
      <c r="G3218" s="26" t="s">
        <v>43</v>
      </c>
      <c r="H3218" s="31">
        <v>263</v>
      </c>
      <c r="I3218" s="32">
        <v>2515.86</v>
      </c>
      <c r="J3218" s="26" t="s">
        <v>23</v>
      </c>
      <c r="K3218" s="26" t="s">
        <v>3239</v>
      </c>
      <c r="L3218" s="26" t="s">
        <v>45</v>
      </c>
    </row>
    <row r="3219" spans="1:12" ht="19.5" customHeight="1" x14ac:dyDescent="0.2">
      <c r="A3219" s="35" t="s">
        <v>8</v>
      </c>
      <c r="B3219" s="39" t="s">
        <v>0</v>
      </c>
      <c r="C3219" s="34">
        <v>44799.612635046295</v>
      </c>
      <c r="D3219" s="35" t="s">
        <v>10</v>
      </c>
      <c r="E3219" s="35" t="s">
        <v>22</v>
      </c>
      <c r="F3219" s="36">
        <v>9.5660000000000007</v>
      </c>
      <c r="G3219" s="35" t="s">
        <v>43</v>
      </c>
      <c r="H3219" s="37">
        <v>70</v>
      </c>
      <c r="I3219" s="32">
        <v>669.62</v>
      </c>
      <c r="J3219" s="35" t="s">
        <v>23</v>
      </c>
      <c r="K3219" s="35" t="s">
        <v>3240</v>
      </c>
      <c r="L3219" s="35" t="s">
        <v>45</v>
      </c>
    </row>
    <row r="3220" spans="1:12" ht="19.5" customHeight="1" x14ac:dyDescent="0.2">
      <c r="A3220" s="26" t="s">
        <v>8</v>
      </c>
      <c r="B3220" s="27" t="s">
        <v>0</v>
      </c>
      <c r="C3220" s="38">
        <v>44799.612635046295</v>
      </c>
      <c r="D3220" s="26" t="s">
        <v>10</v>
      </c>
      <c r="E3220" s="26" t="s">
        <v>22</v>
      </c>
      <c r="F3220" s="30">
        <v>9.5660000000000007</v>
      </c>
      <c r="G3220" s="26" t="s">
        <v>43</v>
      </c>
      <c r="H3220" s="31">
        <v>172</v>
      </c>
      <c r="I3220" s="32">
        <v>1645.35</v>
      </c>
      <c r="J3220" s="26" t="s">
        <v>23</v>
      </c>
      <c r="K3220" s="26" t="s">
        <v>3241</v>
      </c>
      <c r="L3220" s="26" t="s">
        <v>45</v>
      </c>
    </row>
    <row r="3221" spans="1:12" ht="19.5" customHeight="1" x14ac:dyDescent="0.2">
      <c r="A3221" s="35" t="s">
        <v>8</v>
      </c>
      <c r="B3221" s="39" t="s">
        <v>0</v>
      </c>
      <c r="C3221" s="34">
        <v>44799.612635138888</v>
      </c>
      <c r="D3221" s="35" t="s">
        <v>10</v>
      </c>
      <c r="E3221" s="35" t="s">
        <v>22</v>
      </c>
      <c r="F3221" s="36">
        <v>9.5660000000000007</v>
      </c>
      <c r="G3221" s="35" t="s">
        <v>43</v>
      </c>
      <c r="H3221" s="37">
        <v>438</v>
      </c>
      <c r="I3221" s="32">
        <v>4189.91</v>
      </c>
      <c r="J3221" s="35" t="s">
        <v>24</v>
      </c>
      <c r="K3221" s="35" t="s">
        <v>3242</v>
      </c>
      <c r="L3221" s="35" t="s">
        <v>45</v>
      </c>
    </row>
    <row r="3222" spans="1:12" ht="19.5" customHeight="1" x14ac:dyDescent="0.2">
      <c r="A3222" s="26" t="s">
        <v>8</v>
      </c>
      <c r="B3222" s="27" t="s">
        <v>0</v>
      </c>
      <c r="C3222" s="38">
        <v>44799.613463159723</v>
      </c>
      <c r="D3222" s="26" t="s">
        <v>10</v>
      </c>
      <c r="E3222" s="26" t="s">
        <v>27</v>
      </c>
      <c r="F3222" s="30">
        <v>101.14</v>
      </c>
      <c r="G3222" s="26" t="s">
        <v>43</v>
      </c>
      <c r="H3222" s="31">
        <v>18</v>
      </c>
      <c r="I3222" s="32">
        <v>1820.52</v>
      </c>
      <c r="J3222" s="26" t="s">
        <v>24</v>
      </c>
      <c r="K3222" s="26" t="s">
        <v>3243</v>
      </c>
      <c r="L3222" s="26" t="s">
        <v>45</v>
      </c>
    </row>
    <row r="3223" spans="1:12" ht="19.5" customHeight="1" x14ac:dyDescent="0.2">
      <c r="A3223" s="35" t="s">
        <v>8</v>
      </c>
      <c r="B3223" s="39" t="s">
        <v>0</v>
      </c>
      <c r="C3223" s="34">
        <v>44799.613552962961</v>
      </c>
      <c r="D3223" s="35" t="s">
        <v>10</v>
      </c>
      <c r="E3223" s="35" t="s">
        <v>22</v>
      </c>
      <c r="F3223" s="36">
        <v>9.5670000000000002</v>
      </c>
      <c r="G3223" s="35" t="s">
        <v>43</v>
      </c>
      <c r="H3223" s="37">
        <v>350</v>
      </c>
      <c r="I3223" s="32">
        <v>3348.45</v>
      </c>
      <c r="J3223" s="35" t="s">
        <v>24</v>
      </c>
      <c r="K3223" s="35" t="s">
        <v>3244</v>
      </c>
      <c r="L3223" s="35" t="s">
        <v>45</v>
      </c>
    </row>
    <row r="3224" spans="1:12" ht="19.5" customHeight="1" x14ac:dyDescent="0.2">
      <c r="A3224" s="26" t="s">
        <v>8</v>
      </c>
      <c r="B3224" s="27" t="s">
        <v>0</v>
      </c>
      <c r="C3224" s="38">
        <v>44799.613664282406</v>
      </c>
      <c r="D3224" s="26" t="s">
        <v>10</v>
      </c>
      <c r="E3224" s="26" t="s">
        <v>22</v>
      </c>
      <c r="F3224" s="30">
        <v>9.5670000000000002</v>
      </c>
      <c r="G3224" s="26" t="s">
        <v>43</v>
      </c>
      <c r="H3224" s="31">
        <v>250</v>
      </c>
      <c r="I3224" s="32">
        <v>2391.75</v>
      </c>
      <c r="J3224" s="26" t="s">
        <v>23</v>
      </c>
      <c r="K3224" s="26" t="s">
        <v>3245</v>
      </c>
      <c r="L3224" s="26" t="s">
        <v>45</v>
      </c>
    </row>
    <row r="3225" spans="1:12" ht="19.5" customHeight="1" x14ac:dyDescent="0.2">
      <c r="A3225" s="35" t="s">
        <v>8</v>
      </c>
      <c r="B3225" s="39" t="s">
        <v>0</v>
      </c>
      <c r="C3225" s="34">
        <v>44799.613665590281</v>
      </c>
      <c r="D3225" s="35" t="s">
        <v>10</v>
      </c>
      <c r="E3225" s="35" t="s">
        <v>27</v>
      </c>
      <c r="F3225" s="36">
        <v>101.14</v>
      </c>
      <c r="G3225" s="35" t="s">
        <v>43</v>
      </c>
      <c r="H3225" s="37">
        <v>432</v>
      </c>
      <c r="I3225" s="32">
        <v>43692.480000000003</v>
      </c>
      <c r="J3225" s="35" t="s">
        <v>24</v>
      </c>
      <c r="K3225" s="35" t="s">
        <v>3246</v>
      </c>
      <c r="L3225" s="35" t="s">
        <v>45</v>
      </c>
    </row>
    <row r="3226" spans="1:12" ht="19.5" customHeight="1" x14ac:dyDescent="0.2">
      <c r="A3226" s="26" t="s">
        <v>8</v>
      </c>
      <c r="B3226" s="27" t="s">
        <v>0</v>
      </c>
      <c r="C3226" s="38">
        <v>44799.613665671299</v>
      </c>
      <c r="D3226" s="26" t="s">
        <v>10</v>
      </c>
      <c r="E3226" s="26" t="s">
        <v>27</v>
      </c>
      <c r="F3226" s="30">
        <v>101.14</v>
      </c>
      <c r="G3226" s="26" t="s">
        <v>43</v>
      </c>
      <c r="H3226" s="31">
        <v>740</v>
      </c>
      <c r="I3226" s="32">
        <v>74843.600000000006</v>
      </c>
      <c r="J3226" s="26" t="s">
        <v>28</v>
      </c>
      <c r="K3226" s="26" t="s">
        <v>3247</v>
      </c>
      <c r="L3226" s="26" t="s">
        <v>45</v>
      </c>
    </row>
    <row r="3227" spans="1:12" ht="19.5" customHeight="1" x14ac:dyDescent="0.2">
      <c r="A3227" s="35" t="s">
        <v>8</v>
      </c>
      <c r="B3227" s="39" t="s">
        <v>0</v>
      </c>
      <c r="C3227" s="34">
        <v>44799.613694131942</v>
      </c>
      <c r="D3227" s="35" t="s">
        <v>10</v>
      </c>
      <c r="E3227" s="35" t="s">
        <v>22</v>
      </c>
      <c r="F3227" s="36">
        <v>9.5670000000000002</v>
      </c>
      <c r="G3227" s="35" t="s">
        <v>43</v>
      </c>
      <c r="H3227" s="37">
        <v>374</v>
      </c>
      <c r="I3227" s="32">
        <v>3578.06</v>
      </c>
      <c r="J3227" s="35" t="s">
        <v>24</v>
      </c>
      <c r="K3227" s="35" t="s">
        <v>3248</v>
      </c>
      <c r="L3227" s="35" t="s">
        <v>45</v>
      </c>
    </row>
    <row r="3228" spans="1:12" ht="19.5" customHeight="1" x14ac:dyDescent="0.2">
      <c r="A3228" s="26" t="s">
        <v>8</v>
      </c>
      <c r="B3228" s="27" t="s">
        <v>0</v>
      </c>
      <c r="C3228" s="38">
        <v>44799.613694224536</v>
      </c>
      <c r="D3228" s="26" t="s">
        <v>10</v>
      </c>
      <c r="E3228" s="26" t="s">
        <v>22</v>
      </c>
      <c r="F3228" s="30">
        <v>9.5670000000000002</v>
      </c>
      <c r="G3228" s="26" t="s">
        <v>43</v>
      </c>
      <c r="H3228" s="31">
        <v>572</v>
      </c>
      <c r="I3228" s="32">
        <v>5472.32</v>
      </c>
      <c r="J3228" s="26" t="s">
        <v>23</v>
      </c>
      <c r="K3228" s="26" t="s">
        <v>3249</v>
      </c>
      <c r="L3228" s="26" t="s">
        <v>45</v>
      </c>
    </row>
    <row r="3229" spans="1:12" ht="19.5" customHeight="1" x14ac:dyDescent="0.2">
      <c r="A3229" s="35" t="s">
        <v>8</v>
      </c>
      <c r="B3229" s="39" t="s">
        <v>0</v>
      </c>
      <c r="C3229" s="34">
        <v>44799.61370858796</v>
      </c>
      <c r="D3229" s="35" t="s">
        <v>10</v>
      </c>
      <c r="E3229" s="35" t="s">
        <v>22</v>
      </c>
      <c r="F3229" s="36">
        <v>9.5660000000000007</v>
      </c>
      <c r="G3229" s="35" t="s">
        <v>43</v>
      </c>
      <c r="H3229" s="37">
        <v>671</v>
      </c>
      <c r="I3229" s="32">
        <v>6418.79</v>
      </c>
      <c r="J3229" s="35" t="s">
        <v>23</v>
      </c>
      <c r="K3229" s="35" t="s">
        <v>3250</v>
      </c>
      <c r="L3229" s="35" t="s">
        <v>45</v>
      </c>
    </row>
    <row r="3230" spans="1:12" ht="19.5" customHeight="1" x14ac:dyDescent="0.2">
      <c r="A3230" s="26" t="s">
        <v>8</v>
      </c>
      <c r="B3230" s="27" t="s">
        <v>0</v>
      </c>
      <c r="C3230" s="38">
        <v>44799.613773483798</v>
      </c>
      <c r="D3230" s="26" t="s">
        <v>10</v>
      </c>
      <c r="E3230" s="26" t="s">
        <v>27</v>
      </c>
      <c r="F3230" s="30">
        <v>101.14</v>
      </c>
      <c r="G3230" s="26" t="s">
        <v>43</v>
      </c>
      <c r="H3230" s="31">
        <v>284</v>
      </c>
      <c r="I3230" s="32">
        <v>28723.759999999998</v>
      </c>
      <c r="J3230" s="26" t="s">
        <v>28</v>
      </c>
      <c r="K3230" s="26" t="s">
        <v>3251</v>
      </c>
      <c r="L3230" s="26" t="s">
        <v>45</v>
      </c>
    </row>
    <row r="3231" spans="1:12" ht="19.5" customHeight="1" x14ac:dyDescent="0.2">
      <c r="A3231" s="35" t="s">
        <v>8</v>
      </c>
      <c r="B3231" s="39" t="s">
        <v>0</v>
      </c>
      <c r="C3231" s="34">
        <v>44799.613802129628</v>
      </c>
      <c r="D3231" s="35" t="s">
        <v>10</v>
      </c>
      <c r="E3231" s="35" t="s">
        <v>22</v>
      </c>
      <c r="F3231" s="36">
        <v>9.5649999999999995</v>
      </c>
      <c r="G3231" s="35" t="s">
        <v>43</v>
      </c>
      <c r="H3231" s="37">
        <v>471</v>
      </c>
      <c r="I3231" s="32">
        <v>4505.12</v>
      </c>
      <c r="J3231" s="35" t="s">
        <v>23</v>
      </c>
      <c r="K3231" s="35" t="s">
        <v>3252</v>
      </c>
      <c r="L3231" s="35" t="s">
        <v>45</v>
      </c>
    </row>
    <row r="3232" spans="1:12" ht="19.5" customHeight="1" x14ac:dyDescent="0.2">
      <c r="A3232" s="26" t="s">
        <v>8</v>
      </c>
      <c r="B3232" s="27" t="s">
        <v>0</v>
      </c>
      <c r="C3232" s="38">
        <v>44799.61380269676</v>
      </c>
      <c r="D3232" s="26" t="s">
        <v>10</v>
      </c>
      <c r="E3232" s="26" t="s">
        <v>27</v>
      </c>
      <c r="F3232" s="30">
        <v>101.12</v>
      </c>
      <c r="G3232" s="26" t="s">
        <v>43</v>
      </c>
      <c r="H3232" s="31">
        <v>428</v>
      </c>
      <c r="I3232" s="32">
        <v>43279.360000000001</v>
      </c>
      <c r="J3232" s="26" t="s">
        <v>24</v>
      </c>
      <c r="K3232" s="26" t="s">
        <v>3253</v>
      </c>
      <c r="L3232" s="26" t="s">
        <v>45</v>
      </c>
    </row>
    <row r="3233" spans="1:12" ht="19.5" customHeight="1" x14ac:dyDescent="0.2">
      <c r="A3233" s="35" t="s">
        <v>8</v>
      </c>
      <c r="B3233" s="39" t="s">
        <v>0</v>
      </c>
      <c r="C3233" s="34">
        <v>44799.613802812499</v>
      </c>
      <c r="D3233" s="35" t="s">
        <v>10</v>
      </c>
      <c r="E3233" s="35" t="s">
        <v>27</v>
      </c>
      <c r="F3233" s="36">
        <v>101.12</v>
      </c>
      <c r="G3233" s="35" t="s">
        <v>43</v>
      </c>
      <c r="H3233" s="37">
        <v>816</v>
      </c>
      <c r="I3233" s="32">
        <v>82513.919999999998</v>
      </c>
      <c r="J3233" s="35" t="s">
        <v>28</v>
      </c>
      <c r="K3233" s="35" t="s">
        <v>3254</v>
      </c>
      <c r="L3233" s="35" t="s">
        <v>45</v>
      </c>
    </row>
    <row r="3234" spans="1:12" ht="19.5" customHeight="1" x14ac:dyDescent="0.2">
      <c r="A3234" s="26" t="s">
        <v>8</v>
      </c>
      <c r="B3234" s="27" t="s">
        <v>0</v>
      </c>
      <c r="C3234" s="38">
        <v>44799.613803078704</v>
      </c>
      <c r="D3234" s="26" t="s">
        <v>10</v>
      </c>
      <c r="E3234" s="26" t="s">
        <v>27</v>
      </c>
      <c r="F3234" s="30">
        <v>101.12</v>
      </c>
      <c r="G3234" s="26" t="s">
        <v>43</v>
      </c>
      <c r="H3234" s="31">
        <v>380</v>
      </c>
      <c r="I3234" s="32">
        <v>38425.599999999999</v>
      </c>
      <c r="J3234" s="26" t="s">
        <v>24</v>
      </c>
      <c r="K3234" s="26" t="s">
        <v>3255</v>
      </c>
      <c r="L3234" s="26" t="s">
        <v>45</v>
      </c>
    </row>
    <row r="3235" spans="1:12" ht="19.5" customHeight="1" x14ac:dyDescent="0.2">
      <c r="A3235" s="35" t="s">
        <v>8</v>
      </c>
      <c r="B3235" s="39" t="s">
        <v>0</v>
      </c>
      <c r="C3235" s="34">
        <v>44799.613803194443</v>
      </c>
      <c r="D3235" s="35" t="s">
        <v>10</v>
      </c>
      <c r="E3235" s="35" t="s">
        <v>27</v>
      </c>
      <c r="F3235" s="36">
        <v>101.12</v>
      </c>
      <c r="G3235" s="35" t="s">
        <v>43</v>
      </c>
      <c r="H3235" s="37">
        <v>479</v>
      </c>
      <c r="I3235" s="32">
        <v>48436.480000000003</v>
      </c>
      <c r="J3235" s="35" t="s">
        <v>28</v>
      </c>
      <c r="K3235" s="35" t="s">
        <v>3256</v>
      </c>
      <c r="L3235" s="35" t="s">
        <v>45</v>
      </c>
    </row>
    <row r="3236" spans="1:12" ht="19.5" customHeight="1" x14ac:dyDescent="0.2">
      <c r="A3236" s="26" t="s">
        <v>8</v>
      </c>
      <c r="B3236" s="27" t="s">
        <v>0</v>
      </c>
      <c r="C3236" s="38">
        <v>44799.614567245371</v>
      </c>
      <c r="D3236" s="26" t="s">
        <v>10</v>
      </c>
      <c r="E3236" s="26" t="s">
        <v>27</v>
      </c>
      <c r="F3236" s="30">
        <v>101.12</v>
      </c>
      <c r="G3236" s="26" t="s">
        <v>43</v>
      </c>
      <c r="H3236" s="31">
        <v>471</v>
      </c>
      <c r="I3236" s="32">
        <v>47627.519999999997</v>
      </c>
      <c r="J3236" s="26" t="s">
        <v>28</v>
      </c>
      <c r="K3236" s="26" t="s">
        <v>3257</v>
      </c>
      <c r="L3236" s="26" t="s">
        <v>45</v>
      </c>
    </row>
    <row r="3237" spans="1:12" ht="19.5" customHeight="1" x14ac:dyDescent="0.2">
      <c r="A3237" s="35" t="s">
        <v>8</v>
      </c>
      <c r="B3237" s="39" t="s">
        <v>0</v>
      </c>
      <c r="C3237" s="34">
        <v>44799.614568194447</v>
      </c>
      <c r="D3237" s="35" t="s">
        <v>10</v>
      </c>
      <c r="E3237" s="35" t="s">
        <v>22</v>
      </c>
      <c r="F3237" s="36">
        <v>9.5619999999999994</v>
      </c>
      <c r="G3237" s="35" t="s">
        <v>43</v>
      </c>
      <c r="H3237" s="37">
        <v>577</v>
      </c>
      <c r="I3237" s="32">
        <v>5517.27</v>
      </c>
      <c r="J3237" s="35" t="s">
        <v>23</v>
      </c>
      <c r="K3237" s="35" t="s">
        <v>3258</v>
      </c>
      <c r="L3237" s="35" t="s">
        <v>45</v>
      </c>
    </row>
    <row r="3238" spans="1:12" ht="19.5" customHeight="1" x14ac:dyDescent="0.2">
      <c r="A3238" s="26" t="s">
        <v>8</v>
      </c>
      <c r="B3238" s="27" t="s">
        <v>0</v>
      </c>
      <c r="C3238" s="38">
        <v>44799.614744895836</v>
      </c>
      <c r="D3238" s="26" t="s">
        <v>10</v>
      </c>
      <c r="E3238" s="26" t="s">
        <v>27</v>
      </c>
      <c r="F3238" s="30">
        <v>101.12</v>
      </c>
      <c r="G3238" s="26" t="s">
        <v>43</v>
      </c>
      <c r="H3238" s="31">
        <v>322</v>
      </c>
      <c r="I3238" s="32">
        <v>32560.639999999999</v>
      </c>
      <c r="J3238" s="26" t="s">
        <v>24</v>
      </c>
      <c r="K3238" s="26" t="s">
        <v>3259</v>
      </c>
      <c r="L3238" s="26" t="s">
        <v>45</v>
      </c>
    </row>
    <row r="3239" spans="1:12" ht="19.5" customHeight="1" x14ac:dyDescent="0.2">
      <c r="A3239" s="35" t="s">
        <v>8</v>
      </c>
      <c r="B3239" s="39" t="s">
        <v>0</v>
      </c>
      <c r="C3239" s="34">
        <v>44799.614774201385</v>
      </c>
      <c r="D3239" s="35" t="s">
        <v>10</v>
      </c>
      <c r="E3239" s="35" t="s">
        <v>27</v>
      </c>
      <c r="F3239" s="36">
        <v>101.12</v>
      </c>
      <c r="G3239" s="35" t="s">
        <v>43</v>
      </c>
      <c r="H3239" s="37">
        <v>279</v>
      </c>
      <c r="I3239" s="32">
        <v>28212.48</v>
      </c>
      <c r="J3239" s="35" t="s">
        <v>24</v>
      </c>
      <c r="K3239" s="35" t="s">
        <v>3260</v>
      </c>
      <c r="L3239" s="35" t="s">
        <v>45</v>
      </c>
    </row>
    <row r="3240" spans="1:12" ht="19.5" customHeight="1" x14ac:dyDescent="0.2">
      <c r="A3240" s="26" t="s">
        <v>8</v>
      </c>
      <c r="B3240" s="27" t="s">
        <v>0</v>
      </c>
      <c r="C3240" s="38">
        <v>44799.61499047454</v>
      </c>
      <c r="D3240" s="26" t="s">
        <v>10</v>
      </c>
      <c r="E3240" s="26" t="s">
        <v>22</v>
      </c>
      <c r="F3240" s="30">
        <v>9.5619999999999994</v>
      </c>
      <c r="G3240" s="26" t="s">
        <v>43</v>
      </c>
      <c r="H3240" s="31">
        <v>645</v>
      </c>
      <c r="I3240" s="32">
        <v>6167.49</v>
      </c>
      <c r="J3240" s="26" t="s">
        <v>23</v>
      </c>
      <c r="K3240" s="26" t="s">
        <v>3261</v>
      </c>
      <c r="L3240" s="26" t="s">
        <v>45</v>
      </c>
    </row>
    <row r="3241" spans="1:12" ht="19.5" customHeight="1" x14ac:dyDescent="0.2">
      <c r="A3241" s="35" t="s">
        <v>8</v>
      </c>
      <c r="B3241" s="39" t="s">
        <v>0</v>
      </c>
      <c r="C3241" s="34">
        <v>44799.615197650463</v>
      </c>
      <c r="D3241" s="35" t="s">
        <v>10</v>
      </c>
      <c r="E3241" s="35" t="s">
        <v>22</v>
      </c>
      <c r="F3241" s="36">
        <v>9.5619999999999994</v>
      </c>
      <c r="G3241" s="35" t="s">
        <v>43</v>
      </c>
      <c r="H3241" s="37">
        <v>411</v>
      </c>
      <c r="I3241" s="32">
        <v>3929.98</v>
      </c>
      <c r="J3241" s="35" t="s">
        <v>23</v>
      </c>
      <c r="K3241" s="35" t="s">
        <v>3262</v>
      </c>
      <c r="L3241" s="35" t="s">
        <v>45</v>
      </c>
    </row>
    <row r="3242" spans="1:12" ht="19.5" customHeight="1" x14ac:dyDescent="0.2">
      <c r="A3242" s="26" t="s">
        <v>8</v>
      </c>
      <c r="B3242" s="27" t="s">
        <v>0</v>
      </c>
      <c r="C3242" s="38">
        <v>44799.615206493057</v>
      </c>
      <c r="D3242" s="26" t="s">
        <v>10</v>
      </c>
      <c r="E3242" s="26" t="s">
        <v>27</v>
      </c>
      <c r="F3242" s="30">
        <v>101.12</v>
      </c>
      <c r="G3242" s="26" t="s">
        <v>43</v>
      </c>
      <c r="H3242" s="31">
        <v>418</v>
      </c>
      <c r="I3242" s="32">
        <v>42268.160000000003</v>
      </c>
      <c r="J3242" s="26" t="s">
        <v>28</v>
      </c>
      <c r="K3242" s="26" t="s">
        <v>3263</v>
      </c>
      <c r="L3242" s="26" t="s">
        <v>45</v>
      </c>
    </row>
    <row r="3243" spans="1:12" ht="19.5" customHeight="1" x14ac:dyDescent="0.2">
      <c r="A3243" s="35" t="s">
        <v>8</v>
      </c>
      <c r="B3243" s="39" t="s">
        <v>0</v>
      </c>
      <c r="C3243" s="34">
        <v>44799.615206493057</v>
      </c>
      <c r="D3243" s="35" t="s">
        <v>10</v>
      </c>
      <c r="E3243" s="35" t="s">
        <v>27</v>
      </c>
      <c r="F3243" s="36">
        <v>101.12</v>
      </c>
      <c r="G3243" s="35" t="s">
        <v>43</v>
      </c>
      <c r="H3243" s="37">
        <v>325</v>
      </c>
      <c r="I3243" s="32">
        <v>32864</v>
      </c>
      <c r="J3243" s="35" t="s">
        <v>28</v>
      </c>
      <c r="K3243" s="35" t="s">
        <v>3264</v>
      </c>
      <c r="L3243" s="35" t="s">
        <v>45</v>
      </c>
    </row>
    <row r="3244" spans="1:12" ht="19.5" customHeight="1" x14ac:dyDescent="0.2">
      <c r="A3244" s="26" t="s">
        <v>8</v>
      </c>
      <c r="B3244" s="27" t="s">
        <v>0</v>
      </c>
      <c r="C3244" s="38">
        <v>44799.61530863426</v>
      </c>
      <c r="D3244" s="26" t="s">
        <v>10</v>
      </c>
      <c r="E3244" s="26" t="s">
        <v>22</v>
      </c>
      <c r="F3244" s="30">
        <v>9.5609999999999999</v>
      </c>
      <c r="G3244" s="26" t="s">
        <v>43</v>
      </c>
      <c r="H3244" s="31">
        <v>112</v>
      </c>
      <c r="I3244" s="32">
        <v>1070.83</v>
      </c>
      <c r="J3244" s="26" t="s">
        <v>24</v>
      </c>
      <c r="K3244" s="26" t="s">
        <v>3265</v>
      </c>
      <c r="L3244" s="26" t="s">
        <v>45</v>
      </c>
    </row>
    <row r="3245" spans="1:12" ht="19.5" customHeight="1" x14ac:dyDescent="0.2">
      <c r="A3245" s="35" t="s">
        <v>8</v>
      </c>
      <c r="B3245" s="39" t="s">
        <v>0</v>
      </c>
      <c r="C3245" s="34">
        <v>44799.61530863426</v>
      </c>
      <c r="D3245" s="35" t="s">
        <v>10</v>
      </c>
      <c r="E3245" s="35" t="s">
        <v>22</v>
      </c>
      <c r="F3245" s="36">
        <v>9.5609999999999999</v>
      </c>
      <c r="G3245" s="35" t="s">
        <v>43</v>
      </c>
      <c r="H3245" s="37">
        <v>417</v>
      </c>
      <c r="I3245" s="32">
        <v>3986.94</v>
      </c>
      <c r="J3245" s="35" t="s">
        <v>24</v>
      </c>
      <c r="K3245" s="35" t="s">
        <v>3266</v>
      </c>
      <c r="L3245" s="35" t="s">
        <v>45</v>
      </c>
    </row>
    <row r="3246" spans="1:12" ht="19.5" customHeight="1" x14ac:dyDescent="0.2">
      <c r="A3246" s="26" t="s">
        <v>8</v>
      </c>
      <c r="B3246" s="27" t="s">
        <v>0</v>
      </c>
      <c r="C3246" s="38">
        <v>44799.615308738423</v>
      </c>
      <c r="D3246" s="26" t="s">
        <v>10</v>
      </c>
      <c r="E3246" s="26" t="s">
        <v>22</v>
      </c>
      <c r="F3246" s="30">
        <v>9.5609999999999999</v>
      </c>
      <c r="G3246" s="26" t="s">
        <v>43</v>
      </c>
      <c r="H3246" s="31">
        <v>507</v>
      </c>
      <c r="I3246" s="32">
        <v>4847.43</v>
      </c>
      <c r="J3246" s="26" t="s">
        <v>23</v>
      </c>
      <c r="K3246" s="26" t="s">
        <v>3267</v>
      </c>
      <c r="L3246" s="26" t="s">
        <v>45</v>
      </c>
    </row>
    <row r="3247" spans="1:12" ht="19.5" customHeight="1" x14ac:dyDescent="0.2">
      <c r="A3247" s="35" t="s">
        <v>8</v>
      </c>
      <c r="B3247" s="39" t="s">
        <v>0</v>
      </c>
      <c r="C3247" s="34">
        <v>44799.615474108796</v>
      </c>
      <c r="D3247" s="35" t="s">
        <v>10</v>
      </c>
      <c r="E3247" s="35" t="s">
        <v>27</v>
      </c>
      <c r="F3247" s="36">
        <v>101.1</v>
      </c>
      <c r="G3247" s="35" t="s">
        <v>43</v>
      </c>
      <c r="H3247" s="37">
        <v>521</v>
      </c>
      <c r="I3247" s="32">
        <v>52673.1</v>
      </c>
      <c r="J3247" s="35" t="s">
        <v>28</v>
      </c>
      <c r="K3247" s="35" t="s">
        <v>3268</v>
      </c>
      <c r="L3247" s="35" t="s">
        <v>45</v>
      </c>
    </row>
    <row r="3248" spans="1:12" ht="19.5" customHeight="1" x14ac:dyDescent="0.2">
      <c r="A3248" s="26" t="s">
        <v>8</v>
      </c>
      <c r="B3248" s="27" t="s">
        <v>0</v>
      </c>
      <c r="C3248" s="38">
        <v>44799.615688564816</v>
      </c>
      <c r="D3248" s="26" t="s">
        <v>10</v>
      </c>
      <c r="E3248" s="26" t="s">
        <v>22</v>
      </c>
      <c r="F3248" s="30">
        <v>9.5609999999999999</v>
      </c>
      <c r="G3248" s="26" t="s">
        <v>43</v>
      </c>
      <c r="H3248" s="31">
        <v>497</v>
      </c>
      <c r="I3248" s="32">
        <v>4751.82</v>
      </c>
      <c r="J3248" s="26" t="s">
        <v>24</v>
      </c>
      <c r="K3248" s="26" t="s">
        <v>3269</v>
      </c>
      <c r="L3248" s="26" t="s">
        <v>45</v>
      </c>
    </row>
    <row r="3249" spans="1:12" ht="19.5" customHeight="1" x14ac:dyDescent="0.2">
      <c r="A3249" s="35" t="s">
        <v>8</v>
      </c>
      <c r="B3249" s="39" t="s">
        <v>0</v>
      </c>
      <c r="C3249" s="34">
        <v>44799.615688611113</v>
      </c>
      <c r="D3249" s="35" t="s">
        <v>10</v>
      </c>
      <c r="E3249" s="35" t="s">
        <v>22</v>
      </c>
      <c r="F3249" s="36">
        <v>9.5609999999999999</v>
      </c>
      <c r="G3249" s="35" t="s">
        <v>43</v>
      </c>
      <c r="H3249" s="37">
        <v>177</v>
      </c>
      <c r="I3249" s="32">
        <v>1692.3</v>
      </c>
      <c r="J3249" s="35" t="s">
        <v>23</v>
      </c>
      <c r="K3249" s="35" t="s">
        <v>3270</v>
      </c>
      <c r="L3249" s="35" t="s">
        <v>45</v>
      </c>
    </row>
    <row r="3250" spans="1:12" ht="19.5" customHeight="1" x14ac:dyDescent="0.2">
      <c r="A3250" s="26" t="s">
        <v>8</v>
      </c>
      <c r="B3250" s="27" t="s">
        <v>0</v>
      </c>
      <c r="C3250" s="38">
        <v>44799.615688680555</v>
      </c>
      <c r="D3250" s="26" t="s">
        <v>10</v>
      </c>
      <c r="E3250" s="26" t="s">
        <v>22</v>
      </c>
      <c r="F3250" s="30">
        <v>9.5609999999999999</v>
      </c>
      <c r="G3250" s="26" t="s">
        <v>43</v>
      </c>
      <c r="H3250" s="31">
        <v>176</v>
      </c>
      <c r="I3250" s="32">
        <v>1682.74</v>
      </c>
      <c r="J3250" s="26" t="s">
        <v>23</v>
      </c>
      <c r="K3250" s="26" t="s">
        <v>3271</v>
      </c>
      <c r="L3250" s="26" t="s">
        <v>45</v>
      </c>
    </row>
    <row r="3251" spans="1:12" ht="19.5" customHeight="1" x14ac:dyDescent="0.2">
      <c r="A3251" s="35" t="s">
        <v>8</v>
      </c>
      <c r="B3251" s="39" t="s">
        <v>0</v>
      </c>
      <c r="C3251" s="34">
        <v>44799.6156959375</v>
      </c>
      <c r="D3251" s="35" t="s">
        <v>10</v>
      </c>
      <c r="E3251" s="35" t="s">
        <v>29</v>
      </c>
      <c r="F3251" s="36">
        <v>71.12</v>
      </c>
      <c r="G3251" s="35" t="s">
        <v>43</v>
      </c>
      <c r="H3251" s="37">
        <v>80</v>
      </c>
      <c r="I3251" s="32">
        <v>5689.6</v>
      </c>
      <c r="J3251" s="35" t="s">
        <v>30</v>
      </c>
      <c r="K3251" s="35" t="s">
        <v>3272</v>
      </c>
      <c r="L3251" s="35" t="s">
        <v>45</v>
      </c>
    </row>
    <row r="3252" spans="1:12" ht="19.5" customHeight="1" x14ac:dyDescent="0.2">
      <c r="A3252" s="26" t="s">
        <v>8</v>
      </c>
      <c r="B3252" s="27" t="s">
        <v>0</v>
      </c>
      <c r="C3252" s="38">
        <v>44799.61596398148</v>
      </c>
      <c r="D3252" s="26" t="s">
        <v>10</v>
      </c>
      <c r="E3252" s="26" t="s">
        <v>22</v>
      </c>
      <c r="F3252" s="30">
        <v>9.5609999999999999</v>
      </c>
      <c r="G3252" s="26" t="s">
        <v>43</v>
      </c>
      <c r="H3252" s="31">
        <v>528</v>
      </c>
      <c r="I3252" s="32">
        <v>5048.21</v>
      </c>
      <c r="J3252" s="26" t="s">
        <v>24</v>
      </c>
      <c r="K3252" s="26" t="s">
        <v>3273</v>
      </c>
      <c r="L3252" s="26" t="s">
        <v>45</v>
      </c>
    </row>
    <row r="3253" spans="1:12" ht="19.5" customHeight="1" x14ac:dyDescent="0.2">
      <c r="A3253" s="35" t="s">
        <v>8</v>
      </c>
      <c r="B3253" s="39" t="s">
        <v>0</v>
      </c>
      <c r="C3253" s="34">
        <v>44799.615964131946</v>
      </c>
      <c r="D3253" s="35" t="s">
        <v>10</v>
      </c>
      <c r="E3253" s="35" t="s">
        <v>22</v>
      </c>
      <c r="F3253" s="36">
        <v>9.5609999999999999</v>
      </c>
      <c r="G3253" s="35" t="s">
        <v>43</v>
      </c>
      <c r="H3253" s="37">
        <v>362</v>
      </c>
      <c r="I3253" s="32">
        <v>3461.08</v>
      </c>
      <c r="J3253" s="35" t="s">
        <v>23</v>
      </c>
      <c r="K3253" s="35" t="s">
        <v>3274</v>
      </c>
      <c r="L3253" s="35" t="s">
        <v>45</v>
      </c>
    </row>
    <row r="3254" spans="1:12" ht="19.5" customHeight="1" x14ac:dyDescent="0.2">
      <c r="A3254" s="26" t="s">
        <v>8</v>
      </c>
      <c r="B3254" s="27" t="s">
        <v>0</v>
      </c>
      <c r="C3254" s="38">
        <v>44799.615964259261</v>
      </c>
      <c r="D3254" s="26" t="s">
        <v>10</v>
      </c>
      <c r="E3254" s="26" t="s">
        <v>27</v>
      </c>
      <c r="F3254" s="30">
        <v>101.1</v>
      </c>
      <c r="G3254" s="26" t="s">
        <v>43</v>
      </c>
      <c r="H3254" s="31">
        <v>363</v>
      </c>
      <c r="I3254" s="32">
        <v>36699.300000000003</v>
      </c>
      <c r="J3254" s="26" t="s">
        <v>24</v>
      </c>
      <c r="K3254" s="26" t="s">
        <v>3275</v>
      </c>
      <c r="L3254" s="26" t="s">
        <v>45</v>
      </c>
    </row>
    <row r="3255" spans="1:12" ht="19.5" customHeight="1" x14ac:dyDescent="0.2">
      <c r="A3255" s="35" t="s">
        <v>8</v>
      </c>
      <c r="B3255" s="39" t="s">
        <v>0</v>
      </c>
      <c r="C3255" s="34">
        <v>44799.615964363424</v>
      </c>
      <c r="D3255" s="35" t="s">
        <v>10</v>
      </c>
      <c r="E3255" s="35" t="s">
        <v>27</v>
      </c>
      <c r="F3255" s="36">
        <v>101.1</v>
      </c>
      <c r="G3255" s="35" t="s">
        <v>43</v>
      </c>
      <c r="H3255" s="37">
        <v>101</v>
      </c>
      <c r="I3255" s="32">
        <v>10211.1</v>
      </c>
      <c r="J3255" s="35" t="s">
        <v>28</v>
      </c>
      <c r="K3255" s="35" t="s">
        <v>3276</v>
      </c>
      <c r="L3255" s="35" t="s">
        <v>45</v>
      </c>
    </row>
    <row r="3256" spans="1:12" ht="19.5" customHeight="1" x14ac:dyDescent="0.2">
      <c r="A3256" s="26" t="s">
        <v>8</v>
      </c>
      <c r="B3256" s="27" t="s">
        <v>0</v>
      </c>
      <c r="C3256" s="38">
        <v>44799.615964363424</v>
      </c>
      <c r="D3256" s="26" t="s">
        <v>10</v>
      </c>
      <c r="E3256" s="26" t="s">
        <v>27</v>
      </c>
      <c r="F3256" s="30">
        <v>101.1</v>
      </c>
      <c r="G3256" s="26" t="s">
        <v>43</v>
      </c>
      <c r="H3256" s="31">
        <v>62</v>
      </c>
      <c r="I3256" s="32">
        <v>6268.2</v>
      </c>
      <c r="J3256" s="26" t="s">
        <v>28</v>
      </c>
      <c r="K3256" s="26" t="s">
        <v>3277</v>
      </c>
      <c r="L3256" s="26" t="s">
        <v>45</v>
      </c>
    </row>
    <row r="3257" spans="1:12" ht="19.5" customHeight="1" x14ac:dyDescent="0.2">
      <c r="A3257" s="35" t="s">
        <v>8</v>
      </c>
      <c r="B3257" s="39" t="s">
        <v>0</v>
      </c>
      <c r="C3257" s="34">
        <v>44799.615964467594</v>
      </c>
      <c r="D3257" s="35" t="s">
        <v>10</v>
      </c>
      <c r="E3257" s="35" t="s">
        <v>27</v>
      </c>
      <c r="F3257" s="36">
        <v>101.08</v>
      </c>
      <c r="G3257" s="35" t="s">
        <v>43</v>
      </c>
      <c r="H3257" s="37">
        <v>50</v>
      </c>
      <c r="I3257" s="32">
        <v>5054</v>
      </c>
      <c r="J3257" s="35" t="s">
        <v>24</v>
      </c>
      <c r="K3257" s="35" t="s">
        <v>3278</v>
      </c>
      <c r="L3257" s="35" t="s">
        <v>45</v>
      </c>
    </row>
    <row r="3258" spans="1:12" ht="19.5" customHeight="1" x14ac:dyDescent="0.2">
      <c r="A3258" s="26" t="s">
        <v>8</v>
      </c>
      <c r="B3258" s="27" t="s">
        <v>0</v>
      </c>
      <c r="C3258" s="38">
        <v>44799.615964548611</v>
      </c>
      <c r="D3258" s="26" t="s">
        <v>10</v>
      </c>
      <c r="E3258" s="26" t="s">
        <v>22</v>
      </c>
      <c r="F3258" s="30">
        <v>9.56</v>
      </c>
      <c r="G3258" s="26" t="s">
        <v>43</v>
      </c>
      <c r="H3258" s="31">
        <v>389</v>
      </c>
      <c r="I3258" s="32">
        <v>3718.84</v>
      </c>
      <c r="J3258" s="26" t="s">
        <v>23</v>
      </c>
      <c r="K3258" s="26" t="s">
        <v>3279</v>
      </c>
      <c r="L3258" s="26" t="s">
        <v>45</v>
      </c>
    </row>
    <row r="3259" spans="1:12" ht="19.5" customHeight="1" x14ac:dyDescent="0.2">
      <c r="A3259" s="35" t="s">
        <v>8</v>
      </c>
      <c r="B3259" s="39" t="s">
        <v>0</v>
      </c>
      <c r="C3259" s="34">
        <v>44799.615964571756</v>
      </c>
      <c r="D3259" s="35" t="s">
        <v>10</v>
      </c>
      <c r="E3259" s="35" t="s">
        <v>27</v>
      </c>
      <c r="F3259" s="36">
        <v>101.1</v>
      </c>
      <c r="G3259" s="35" t="s">
        <v>43</v>
      </c>
      <c r="H3259" s="37">
        <v>475</v>
      </c>
      <c r="I3259" s="32">
        <v>48022.5</v>
      </c>
      <c r="J3259" s="35" t="s">
        <v>28</v>
      </c>
      <c r="K3259" s="35" t="s">
        <v>3280</v>
      </c>
      <c r="L3259" s="35" t="s">
        <v>45</v>
      </c>
    </row>
    <row r="3260" spans="1:12" ht="19.5" customHeight="1" x14ac:dyDescent="0.2">
      <c r="A3260" s="26" t="s">
        <v>8</v>
      </c>
      <c r="B3260" s="27" t="s">
        <v>0</v>
      </c>
      <c r="C3260" s="38">
        <v>44799.615966550926</v>
      </c>
      <c r="D3260" s="26" t="s">
        <v>10</v>
      </c>
      <c r="E3260" s="26" t="s">
        <v>29</v>
      </c>
      <c r="F3260" s="30">
        <v>71.12</v>
      </c>
      <c r="G3260" s="26" t="s">
        <v>43</v>
      </c>
      <c r="H3260" s="31">
        <v>677</v>
      </c>
      <c r="I3260" s="32">
        <v>48148.24</v>
      </c>
      <c r="J3260" s="26" t="s">
        <v>30</v>
      </c>
      <c r="K3260" s="26" t="s">
        <v>3281</v>
      </c>
      <c r="L3260" s="26" t="s">
        <v>45</v>
      </c>
    </row>
    <row r="3261" spans="1:12" ht="19.5" customHeight="1" x14ac:dyDescent="0.2">
      <c r="A3261" s="35" t="s">
        <v>8</v>
      </c>
      <c r="B3261" s="39" t="s">
        <v>0</v>
      </c>
      <c r="C3261" s="34">
        <v>44799.616041875001</v>
      </c>
      <c r="D3261" s="35" t="s">
        <v>10</v>
      </c>
      <c r="E3261" s="35" t="s">
        <v>27</v>
      </c>
      <c r="F3261" s="36">
        <v>101.08</v>
      </c>
      <c r="G3261" s="35" t="s">
        <v>43</v>
      </c>
      <c r="H3261" s="37">
        <v>298</v>
      </c>
      <c r="I3261" s="32">
        <v>30121.84</v>
      </c>
      <c r="J3261" s="35" t="s">
        <v>24</v>
      </c>
      <c r="K3261" s="35" t="s">
        <v>3282</v>
      </c>
      <c r="L3261" s="35" t="s">
        <v>45</v>
      </c>
    </row>
    <row r="3262" spans="1:12" ht="19.5" customHeight="1" x14ac:dyDescent="0.2">
      <c r="A3262" s="26" t="s">
        <v>8</v>
      </c>
      <c r="B3262" s="27" t="s">
        <v>0</v>
      </c>
      <c r="C3262" s="38">
        <v>44799.616330034725</v>
      </c>
      <c r="D3262" s="26" t="s">
        <v>10</v>
      </c>
      <c r="E3262" s="26" t="s">
        <v>27</v>
      </c>
      <c r="F3262" s="30">
        <v>101.08</v>
      </c>
      <c r="G3262" s="26" t="s">
        <v>43</v>
      </c>
      <c r="H3262" s="31">
        <v>333</v>
      </c>
      <c r="I3262" s="32">
        <v>33659.64</v>
      </c>
      <c r="J3262" s="26" t="s">
        <v>24</v>
      </c>
      <c r="K3262" s="26" t="s">
        <v>3283</v>
      </c>
      <c r="L3262" s="26" t="s">
        <v>45</v>
      </c>
    </row>
    <row r="3263" spans="1:12" ht="19.5" customHeight="1" x14ac:dyDescent="0.2">
      <c r="A3263" s="35" t="s">
        <v>8</v>
      </c>
      <c r="B3263" s="39" t="s">
        <v>0</v>
      </c>
      <c r="C3263" s="34">
        <v>44799.616376840277</v>
      </c>
      <c r="D3263" s="35" t="s">
        <v>10</v>
      </c>
      <c r="E3263" s="35" t="s">
        <v>22</v>
      </c>
      <c r="F3263" s="36">
        <v>9.5589999999999993</v>
      </c>
      <c r="G3263" s="35" t="s">
        <v>43</v>
      </c>
      <c r="H3263" s="37">
        <v>530</v>
      </c>
      <c r="I3263" s="32">
        <v>5066.2700000000004</v>
      </c>
      <c r="J3263" s="35" t="s">
        <v>23</v>
      </c>
      <c r="K3263" s="35" t="s">
        <v>3284</v>
      </c>
      <c r="L3263" s="35" t="s">
        <v>45</v>
      </c>
    </row>
    <row r="3264" spans="1:12" ht="19.5" customHeight="1" x14ac:dyDescent="0.2">
      <c r="A3264" s="26" t="s">
        <v>8</v>
      </c>
      <c r="B3264" s="27" t="s">
        <v>0</v>
      </c>
      <c r="C3264" s="38">
        <v>44799.616376956015</v>
      </c>
      <c r="D3264" s="26" t="s">
        <v>10</v>
      </c>
      <c r="E3264" s="26" t="s">
        <v>22</v>
      </c>
      <c r="F3264" s="30">
        <v>9.5589999999999993</v>
      </c>
      <c r="G3264" s="26" t="s">
        <v>43</v>
      </c>
      <c r="H3264" s="31">
        <v>470</v>
      </c>
      <c r="I3264" s="32">
        <v>4492.7299999999996</v>
      </c>
      <c r="J3264" s="26" t="s">
        <v>24</v>
      </c>
      <c r="K3264" s="26" t="s">
        <v>3285</v>
      </c>
      <c r="L3264" s="26" t="s">
        <v>45</v>
      </c>
    </row>
    <row r="3265" spans="1:12" ht="19.5" customHeight="1" x14ac:dyDescent="0.2">
      <c r="A3265" s="35" t="s">
        <v>8</v>
      </c>
      <c r="B3265" s="39" t="s">
        <v>0</v>
      </c>
      <c r="C3265" s="34">
        <v>44799.616483252314</v>
      </c>
      <c r="D3265" s="35" t="s">
        <v>10</v>
      </c>
      <c r="E3265" s="35" t="s">
        <v>27</v>
      </c>
      <c r="F3265" s="36">
        <v>101.08</v>
      </c>
      <c r="G3265" s="35" t="s">
        <v>43</v>
      </c>
      <c r="H3265" s="37">
        <v>837</v>
      </c>
      <c r="I3265" s="32">
        <v>84603.96</v>
      </c>
      <c r="J3265" s="35" t="s">
        <v>28</v>
      </c>
      <c r="K3265" s="35" t="s">
        <v>3286</v>
      </c>
      <c r="L3265" s="35" t="s">
        <v>45</v>
      </c>
    </row>
    <row r="3266" spans="1:12" ht="19.5" customHeight="1" x14ac:dyDescent="0.2">
      <c r="A3266" s="26" t="s">
        <v>8</v>
      </c>
      <c r="B3266" s="27" t="s">
        <v>0</v>
      </c>
      <c r="C3266" s="38">
        <v>44799.616670393516</v>
      </c>
      <c r="D3266" s="26" t="s">
        <v>10</v>
      </c>
      <c r="E3266" s="26" t="s">
        <v>27</v>
      </c>
      <c r="F3266" s="30">
        <v>101.06</v>
      </c>
      <c r="G3266" s="26" t="s">
        <v>43</v>
      </c>
      <c r="H3266" s="31">
        <v>131</v>
      </c>
      <c r="I3266" s="32">
        <v>13238.86</v>
      </c>
      <c r="J3266" s="26" t="s">
        <v>28</v>
      </c>
      <c r="K3266" s="26" t="s">
        <v>3287</v>
      </c>
      <c r="L3266" s="26" t="s">
        <v>45</v>
      </c>
    </row>
    <row r="3267" spans="1:12" ht="19.5" customHeight="1" x14ac:dyDescent="0.2">
      <c r="A3267" s="35" t="s">
        <v>8</v>
      </c>
      <c r="B3267" s="39" t="s">
        <v>0</v>
      </c>
      <c r="C3267" s="34">
        <v>44799.616671284719</v>
      </c>
      <c r="D3267" s="35" t="s">
        <v>10</v>
      </c>
      <c r="E3267" s="35" t="s">
        <v>27</v>
      </c>
      <c r="F3267" s="36">
        <v>101.06</v>
      </c>
      <c r="G3267" s="35" t="s">
        <v>43</v>
      </c>
      <c r="H3267" s="37">
        <v>134</v>
      </c>
      <c r="I3267" s="32">
        <v>13542.04</v>
      </c>
      <c r="J3267" s="35" t="s">
        <v>28</v>
      </c>
      <c r="K3267" s="35" t="s">
        <v>3288</v>
      </c>
      <c r="L3267" s="35" t="s">
        <v>45</v>
      </c>
    </row>
    <row r="3268" spans="1:12" ht="19.5" customHeight="1" x14ac:dyDescent="0.2">
      <c r="A3268" s="26" t="s">
        <v>8</v>
      </c>
      <c r="B3268" s="27" t="s">
        <v>0</v>
      </c>
      <c r="C3268" s="38">
        <v>44799.616918900465</v>
      </c>
      <c r="D3268" s="26" t="s">
        <v>10</v>
      </c>
      <c r="E3268" s="26" t="s">
        <v>27</v>
      </c>
      <c r="F3268" s="30">
        <v>101.06</v>
      </c>
      <c r="G3268" s="26" t="s">
        <v>43</v>
      </c>
      <c r="H3268" s="31">
        <v>262</v>
      </c>
      <c r="I3268" s="32">
        <v>26477.72</v>
      </c>
      <c r="J3268" s="26" t="s">
        <v>28</v>
      </c>
      <c r="K3268" s="26" t="s">
        <v>3289</v>
      </c>
      <c r="L3268" s="26" t="s">
        <v>45</v>
      </c>
    </row>
    <row r="3269" spans="1:12" ht="19.5" customHeight="1" x14ac:dyDescent="0.2">
      <c r="A3269" s="35" t="s">
        <v>8</v>
      </c>
      <c r="B3269" s="39" t="s">
        <v>0</v>
      </c>
      <c r="C3269" s="34">
        <v>44799.617015648146</v>
      </c>
      <c r="D3269" s="35" t="s">
        <v>10</v>
      </c>
      <c r="E3269" s="35" t="s">
        <v>27</v>
      </c>
      <c r="F3269" s="36">
        <v>101.06</v>
      </c>
      <c r="G3269" s="35" t="s">
        <v>43</v>
      </c>
      <c r="H3269" s="37">
        <v>394</v>
      </c>
      <c r="I3269" s="32">
        <v>39817.64</v>
      </c>
      <c r="J3269" s="35" t="s">
        <v>24</v>
      </c>
      <c r="K3269" s="35" t="s">
        <v>3290</v>
      </c>
      <c r="L3269" s="35" t="s">
        <v>45</v>
      </c>
    </row>
    <row r="3270" spans="1:12" ht="19.5" customHeight="1" x14ac:dyDescent="0.2">
      <c r="A3270" s="26" t="s">
        <v>8</v>
      </c>
      <c r="B3270" s="27" t="s">
        <v>0</v>
      </c>
      <c r="C3270" s="38">
        <v>44799.617015648146</v>
      </c>
      <c r="D3270" s="26" t="s">
        <v>10</v>
      </c>
      <c r="E3270" s="26" t="s">
        <v>27</v>
      </c>
      <c r="F3270" s="30">
        <v>101.06</v>
      </c>
      <c r="G3270" s="26" t="s">
        <v>43</v>
      </c>
      <c r="H3270" s="31">
        <v>29</v>
      </c>
      <c r="I3270" s="32">
        <v>2930.74</v>
      </c>
      <c r="J3270" s="26" t="s">
        <v>24</v>
      </c>
      <c r="K3270" s="26" t="s">
        <v>3291</v>
      </c>
      <c r="L3270" s="26" t="s">
        <v>45</v>
      </c>
    </row>
    <row r="3271" spans="1:12" ht="19.5" customHeight="1" x14ac:dyDescent="0.2">
      <c r="A3271" s="35" t="s">
        <v>8</v>
      </c>
      <c r="B3271" s="39" t="s">
        <v>0</v>
      </c>
      <c r="C3271" s="34">
        <v>44799.617016296295</v>
      </c>
      <c r="D3271" s="35" t="s">
        <v>10</v>
      </c>
      <c r="E3271" s="35" t="s">
        <v>22</v>
      </c>
      <c r="F3271" s="36">
        <v>9.5579999999999998</v>
      </c>
      <c r="G3271" s="35" t="s">
        <v>43</v>
      </c>
      <c r="H3271" s="37">
        <v>437</v>
      </c>
      <c r="I3271" s="32">
        <v>4176.8500000000004</v>
      </c>
      <c r="J3271" s="35" t="s">
        <v>24</v>
      </c>
      <c r="K3271" s="35" t="s">
        <v>3292</v>
      </c>
      <c r="L3271" s="35" t="s">
        <v>45</v>
      </c>
    </row>
    <row r="3272" spans="1:12" ht="19.5" customHeight="1" x14ac:dyDescent="0.2">
      <c r="A3272" s="26" t="s">
        <v>8</v>
      </c>
      <c r="B3272" s="27" t="s">
        <v>0</v>
      </c>
      <c r="C3272" s="38">
        <v>44799.617142314812</v>
      </c>
      <c r="D3272" s="26" t="s">
        <v>10</v>
      </c>
      <c r="E3272" s="26" t="s">
        <v>27</v>
      </c>
      <c r="F3272" s="30">
        <v>101.06</v>
      </c>
      <c r="G3272" s="26" t="s">
        <v>43</v>
      </c>
      <c r="H3272" s="31">
        <v>513</v>
      </c>
      <c r="I3272" s="32">
        <v>51843.78</v>
      </c>
      <c r="J3272" s="26" t="s">
        <v>28</v>
      </c>
      <c r="K3272" s="26" t="s">
        <v>3293</v>
      </c>
      <c r="L3272" s="26" t="s">
        <v>45</v>
      </c>
    </row>
    <row r="3273" spans="1:12" ht="19.5" customHeight="1" x14ac:dyDescent="0.2">
      <c r="A3273" s="35" t="s">
        <v>8</v>
      </c>
      <c r="B3273" s="39" t="s">
        <v>0</v>
      </c>
      <c r="C3273" s="34">
        <v>44799.618010659724</v>
      </c>
      <c r="D3273" s="35" t="s">
        <v>10</v>
      </c>
      <c r="E3273" s="35" t="s">
        <v>22</v>
      </c>
      <c r="F3273" s="36">
        <v>9.5660000000000007</v>
      </c>
      <c r="G3273" s="35" t="s">
        <v>43</v>
      </c>
      <c r="H3273" s="37">
        <v>419</v>
      </c>
      <c r="I3273" s="32">
        <v>4008.15</v>
      </c>
      <c r="J3273" s="35" t="s">
        <v>23</v>
      </c>
      <c r="K3273" s="35" t="s">
        <v>3294</v>
      </c>
      <c r="L3273" s="35" t="s">
        <v>45</v>
      </c>
    </row>
    <row r="3274" spans="1:12" ht="19.5" customHeight="1" x14ac:dyDescent="0.2">
      <c r="A3274" s="26" t="s">
        <v>8</v>
      </c>
      <c r="B3274" s="27" t="s">
        <v>0</v>
      </c>
      <c r="C3274" s="38">
        <v>44799.618705914349</v>
      </c>
      <c r="D3274" s="26" t="s">
        <v>10</v>
      </c>
      <c r="E3274" s="26" t="s">
        <v>27</v>
      </c>
      <c r="F3274" s="30">
        <v>101.12</v>
      </c>
      <c r="G3274" s="26" t="s">
        <v>43</v>
      </c>
      <c r="H3274" s="31">
        <v>421</v>
      </c>
      <c r="I3274" s="32">
        <v>42571.519999999997</v>
      </c>
      <c r="J3274" s="26" t="s">
        <v>24</v>
      </c>
      <c r="K3274" s="26" t="s">
        <v>3295</v>
      </c>
      <c r="L3274" s="26" t="s">
        <v>45</v>
      </c>
    </row>
    <row r="3275" spans="1:12" ht="19.5" customHeight="1" x14ac:dyDescent="0.2">
      <c r="A3275" s="35" t="s">
        <v>8</v>
      </c>
      <c r="B3275" s="39" t="s">
        <v>0</v>
      </c>
      <c r="C3275" s="34">
        <v>44799.61880152778</v>
      </c>
      <c r="D3275" s="35" t="s">
        <v>10</v>
      </c>
      <c r="E3275" s="35" t="s">
        <v>27</v>
      </c>
      <c r="F3275" s="36">
        <v>101.12</v>
      </c>
      <c r="G3275" s="35" t="s">
        <v>43</v>
      </c>
      <c r="H3275" s="37">
        <v>322</v>
      </c>
      <c r="I3275" s="32">
        <v>32560.639999999999</v>
      </c>
      <c r="J3275" s="35" t="s">
        <v>24</v>
      </c>
      <c r="K3275" s="35" t="s">
        <v>3296</v>
      </c>
      <c r="L3275" s="35" t="s">
        <v>45</v>
      </c>
    </row>
    <row r="3276" spans="1:12" ht="19.5" customHeight="1" x14ac:dyDescent="0.2">
      <c r="A3276" s="26" t="s">
        <v>8</v>
      </c>
      <c r="B3276" s="27" t="s">
        <v>0</v>
      </c>
      <c r="C3276" s="38">
        <v>44799.619228437499</v>
      </c>
      <c r="D3276" s="26" t="s">
        <v>10</v>
      </c>
      <c r="E3276" s="26" t="s">
        <v>27</v>
      </c>
      <c r="F3276" s="30">
        <v>101.12</v>
      </c>
      <c r="G3276" s="26" t="s">
        <v>43</v>
      </c>
      <c r="H3276" s="31">
        <v>226</v>
      </c>
      <c r="I3276" s="32">
        <v>22853.119999999999</v>
      </c>
      <c r="J3276" s="26" t="s">
        <v>28</v>
      </c>
      <c r="K3276" s="26" t="s">
        <v>3297</v>
      </c>
      <c r="L3276" s="26" t="s">
        <v>45</v>
      </c>
    </row>
    <row r="3277" spans="1:12" ht="19.5" customHeight="1" x14ac:dyDescent="0.2">
      <c r="A3277" s="35" t="s">
        <v>8</v>
      </c>
      <c r="B3277" s="39" t="s">
        <v>0</v>
      </c>
      <c r="C3277" s="34">
        <v>44799.61923355324</v>
      </c>
      <c r="D3277" s="35" t="s">
        <v>10</v>
      </c>
      <c r="E3277" s="35" t="s">
        <v>27</v>
      </c>
      <c r="F3277" s="36">
        <v>101.12</v>
      </c>
      <c r="G3277" s="35" t="s">
        <v>43</v>
      </c>
      <c r="H3277" s="37">
        <v>470</v>
      </c>
      <c r="I3277" s="32">
        <v>47526.400000000001</v>
      </c>
      <c r="J3277" s="35" t="s">
        <v>24</v>
      </c>
      <c r="K3277" s="35" t="s">
        <v>3298</v>
      </c>
      <c r="L3277" s="35" t="s">
        <v>45</v>
      </c>
    </row>
    <row r="3278" spans="1:12" ht="19.5" customHeight="1" x14ac:dyDescent="0.2">
      <c r="A3278" s="26" t="s">
        <v>8</v>
      </c>
      <c r="B3278" s="27" t="s">
        <v>0</v>
      </c>
      <c r="C3278" s="38">
        <v>44799.619233611113</v>
      </c>
      <c r="D3278" s="26" t="s">
        <v>10</v>
      </c>
      <c r="E3278" s="26" t="s">
        <v>27</v>
      </c>
      <c r="F3278" s="30">
        <v>101.12</v>
      </c>
      <c r="G3278" s="26" t="s">
        <v>43</v>
      </c>
      <c r="H3278" s="31">
        <v>53</v>
      </c>
      <c r="I3278" s="32">
        <v>5359.36</v>
      </c>
      <c r="J3278" s="26" t="s">
        <v>28</v>
      </c>
      <c r="K3278" s="26" t="s">
        <v>3299</v>
      </c>
      <c r="L3278" s="26" t="s">
        <v>45</v>
      </c>
    </row>
    <row r="3279" spans="1:12" ht="19.5" customHeight="1" x14ac:dyDescent="0.2">
      <c r="A3279" s="35" t="s">
        <v>8</v>
      </c>
      <c r="B3279" s="39" t="s">
        <v>0</v>
      </c>
      <c r="C3279" s="34">
        <v>44799.619237997686</v>
      </c>
      <c r="D3279" s="35" t="s">
        <v>10</v>
      </c>
      <c r="E3279" s="35" t="s">
        <v>27</v>
      </c>
      <c r="F3279" s="36">
        <v>101.12</v>
      </c>
      <c r="G3279" s="35" t="s">
        <v>43</v>
      </c>
      <c r="H3279" s="37">
        <v>189</v>
      </c>
      <c r="I3279" s="32">
        <v>19111.68</v>
      </c>
      <c r="J3279" s="35" t="s">
        <v>28</v>
      </c>
      <c r="K3279" s="35" t="s">
        <v>3300</v>
      </c>
      <c r="L3279" s="35" t="s">
        <v>45</v>
      </c>
    </row>
    <row r="3280" spans="1:12" ht="19.5" customHeight="1" x14ac:dyDescent="0.2">
      <c r="A3280" s="26" t="s">
        <v>8</v>
      </c>
      <c r="B3280" s="27" t="s">
        <v>0</v>
      </c>
      <c r="C3280" s="38">
        <v>44799.619450439815</v>
      </c>
      <c r="D3280" s="26" t="s">
        <v>10</v>
      </c>
      <c r="E3280" s="26" t="s">
        <v>27</v>
      </c>
      <c r="F3280" s="30">
        <v>101.12</v>
      </c>
      <c r="G3280" s="26" t="s">
        <v>43</v>
      </c>
      <c r="H3280" s="31">
        <v>519</v>
      </c>
      <c r="I3280" s="32">
        <v>52481.279999999999</v>
      </c>
      <c r="J3280" s="26" t="s">
        <v>28</v>
      </c>
      <c r="K3280" s="26" t="s">
        <v>3301</v>
      </c>
      <c r="L3280" s="26" t="s">
        <v>45</v>
      </c>
    </row>
    <row r="3281" spans="1:12" ht="19.5" customHeight="1" x14ac:dyDescent="0.2">
      <c r="A3281" s="35" t="s">
        <v>8</v>
      </c>
      <c r="B3281" s="39" t="s">
        <v>0</v>
      </c>
      <c r="C3281" s="34">
        <v>44799.619450532409</v>
      </c>
      <c r="D3281" s="35" t="s">
        <v>10</v>
      </c>
      <c r="E3281" s="35" t="s">
        <v>22</v>
      </c>
      <c r="F3281" s="36">
        <v>9.5690000000000008</v>
      </c>
      <c r="G3281" s="35" t="s">
        <v>43</v>
      </c>
      <c r="H3281" s="37">
        <v>628</v>
      </c>
      <c r="I3281" s="32">
        <v>6009.33</v>
      </c>
      <c r="J3281" s="35" t="s">
        <v>24</v>
      </c>
      <c r="K3281" s="35" t="s">
        <v>3302</v>
      </c>
      <c r="L3281" s="35" t="s">
        <v>45</v>
      </c>
    </row>
    <row r="3282" spans="1:12" ht="19.5" customHeight="1" x14ac:dyDescent="0.2">
      <c r="A3282" s="26" t="s">
        <v>8</v>
      </c>
      <c r="B3282" s="27" t="s">
        <v>0</v>
      </c>
      <c r="C3282" s="38">
        <v>44799.619450532409</v>
      </c>
      <c r="D3282" s="26" t="s">
        <v>10</v>
      </c>
      <c r="E3282" s="26" t="s">
        <v>27</v>
      </c>
      <c r="F3282" s="30">
        <v>101.12</v>
      </c>
      <c r="G3282" s="26" t="s">
        <v>43</v>
      </c>
      <c r="H3282" s="31">
        <v>281</v>
      </c>
      <c r="I3282" s="32">
        <v>28414.720000000001</v>
      </c>
      <c r="J3282" s="26" t="s">
        <v>24</v>
      </c>
      <c r="K3282" s="26" t="s">
        <v>3303</v>
      </c>
      <c r="L3282" s="26" t="s">
        <v>45</v>
      </c>
    </row>
    <row r="3283" spans="1:12" ht="19.5" customHeight="1" x14ac:dyDescent="0.2">
      <c r="A3283" s="35" t="s">
        <v>8</v>
      </c>
      <c r="B3283" s="39" t="s">
        <v>0</v>
      </c>
      <c r="C3283" s="34">
        <v>44799.61945085648</v>
      </c>
      <c r="D3283" s="35" t="s">
        <v>10</v>
      </c>
      <c r="E3283" s="35" t="s">
        <v>22</v>
      </c>
      <c r="F3283" s="36">
        <v>9.5679999999999996</v>
      </c>
      <c r="G3283" s="35" t="s">
        <v>43</v>
      </c>
      <c r="H3283" s="37">
        <v>721</v>
      </c>
      <c r="I3283" s="32">
        <v>6898.53</v>
      </c>
      <c r="J3283" s="35" t="s">
        <v>23</v>
      </c>
      <c r="K3283" s="35" t="s">
        <v>3304</v>
      </c>
      <c r="L3283" s="35" t="s">
        <v>45</v>
      </c>
    </row>
    <row r="3284" spans="1:12" ht="19.5" customHeight="1" x14ac:dyDescent="0.2">
      <c r="A3284" s="26" t="s">
        <v>8</v>
      </c>
      <c r="B3284" s="27" t="s">
        <v>0</v>
      </c>
      <c r="C3284" s="38">
        <v>44799.619451851853</v>
      </c>
      <c r="D3284" s="26" t="s">
        <v>10</v>
      </c>
      <c r="E3284" s="26" t="s">
        <v>27</v>
      </c>
      <c r="F3284" s="30">
        <v>101.12</v>
      </c>
      <c r="G3284" s="26" t="s">
        <v>43</v>
      </c>
      <c r="H3284" s="31">
        <v>700</v>
      </c>
      <c r="I3284" s="32">
        <v>70784</v>
      </c>
      <c r="J3284" s="26" t="s">
        <v>28</v>
      </c>
      <c r="K3284" s="26" t="s">
        <v>3305</v>
      </c>
      <c r="L3284" s="26" t="s">
        <v>45</v>
      </c>
    </row>
    <row r="3285" spans="1:12" ht="19.5" customHeight="1" x14ac:dyDescent="0.2">
      <c r="A3285" s="35" t="s">
        <v>8</v>
      </c>
      <c r="B3285" s="39" t="s">
        <v>0</v>
      </c>
      <c r="C3285" s="34">
        <v>44799.619451851853</v>
      </c>
      <c r="D3285" s="35" t="s">
        <v>10</v>
      </c>
      <c r="E3285" s="35" t="s">
        <v>27</v>
      </c>
      <c r="F3285" s="36">
        <v>101.12</v>
      </c>
      <c r="G3285" s="35" t="s">
        <v>43</v>
      </c>
      <c r="H3285" s="37">
        <v>677</v>
      </c>
      <c r="I3285" s="32">
        <v>68458.240000000005</v>
      </c>
      <c r="J3285" s="35" t="s">
        <v>28</v>
      </c>
      <c r="K3285" s="35" t="s">
        <v>3306</v>
      </c>
      <c r="L3285" s="35" t="s">
        <v>45</v>
      </c>
    </row>
    <row r="3286" spans="1:12" ht="19.5" customHeight="1" x14ac:dyDescent="0.2">
      <c r="A3286" s="26" t="s">
        <v>8</v>
      </c>
      <c r="B3286" s="27" t="s">
        <v>0</v>
      </c>
      <c r="C3286" s="38">
        <v>44799.620141793981</v>
      </c>
      <c r="D3286" s="26" t="s">
        <v>10</v>
      </c>
      <c r="E3286" s="26" t="s">
        <v>27</v>
      </c>
      <c r="F3286" s="30">
        <v>101.18</v>
      </c>
      <c r="G3286" s="26" t="s">
        <v>43</v>
      </c>
      <c r="H3286" s="31">
        <v>322</v>
      </c>
      <c r="I3286" s="32">
        <v>32579.96</v>
      </c>
      <c r="J3286" s="26" t="s">
        <v>28</v>
      </c>
      <c r="K3286" s="26" t="s">
        <v>3307</v>
      </c>
      <c r="L3286" s="26" t="s">
        <v>45</v>
      </c>
    </row>
    <row r="3287" spans="1:12" ht="19.5" customHeight="1" x14ac:dyDescent="0.2">
      <c r="A3287" s="35" t="s">
        <v>8</v>
      </c>
      <c r="B3287" s="39" t="s">
        <v>0</v>
      </c>
      <c r="C3287" s="34">
        <v>44799.620142511572</v>
      </c>
      <c r="D3287" s="35" t="s">
        <v>10</v>
      </c>
      <c r="E3287" s="35" t="s">
        <v>22</v>
      </c>
      <c r="F3287" s="36">
        <v>9.5739999999999998</v>
      </c>
      <c r="G3287" s="35" t="s">
        <v>43</v>
      </c>
      <c r="H3287" s="37">
        <v>370</v>
      </c>
      <c r="I3287" s="32">
        <v>3542.38</v>
      </c>
      <c r="J3287" s="35" t="s">
        <v>24</v>
      </c>
      <c r="K3287" s="35" t="s">
        <v>3308</v>
      </c>
      <c r="L3287" s="35" t="s">
        <v>45</v>
      </c>
    </row>
    <row r="3288" spans="1:12" ht="19.5" customHeight="1" x14ac:dyDescent="0.2">
      <c r="A3288" s="26" t="s">
        <v>8</v>
      </c>
      <c r="B3288" s="27" t="s">
        <v>0</v>
      </c>
      <c r="C3288" s="38">
        <v>44799.620142893516</v>
      </c>
      <c r="D3288" s="26" t="s">
        <v>10</v>
      </c>
      <c r="E3288" s="26" t="s">
        <v>27</v>
      </c>
      <c r="F3288" s="30">
        <v>101.18</v>
      </c>
      <c r="G3288" s="26" t="s">
        <v>43</v>
      </c>
      <c r="H3288" s="31">
        <v>700</v>
      </c>
      <c r="I3288" s="32">
        <v>70826</v>
      </c>
      <c r="J3288" s="26" t="s">
        <v>28</v>
      </c>
      <c r="K3288" s="26" t="s">
        <v>3309</v>
      </c>
      <c r="L3288" s="26" t="s">
        <v>45</v>
      </c>
    </row>
    <row r="3289" spans="1:12" ht="19.5" customHeight="1" x14ac:dyDescent="0.2">
      <c r="A3289" s="35" t="s">
        <v>8</v>
      </c>
      <c r="B3289" s="39" t="s">
        <v>0</v>
      </c>
      <c r="C3289" s="34">
        <v>44799.62083039352</v>
      </c>
      <c r="D3289" s="35" t="s">
        <v>10</v>
      </c>
      <c r="E3289" s="35" t="s">
        <v>22</v>
      </c>
      <c r="F3289" s="36">
        <v>9.577</v>
      </c>
      <c r="G3289" s="35" t="s">
        <v>43</v>
      </c>
      <c r="H3289" s="37">
        <v>372</v>
      </c>
      <c r="I3289" s="32">
        <v>3562.64</v>
      </c>
      <c r="J3289" s="35" t="s">
        <v>24</v>
      </c>
      <c r="K3289" s="35" t="s">
        <v>3310</v>
      </c>
      <c r="L3289" s="35" t="s">
        <v>45</v>
      </c>
    </row>
    <row r="3290" spans="1:12" ht="19.5" customHeight="1" x14ac:dyDescent="0.2">
      <c r="A3290" s="26" t="s">
        <v>8</v>
      </c>
      <c r="B3290" s="27" t="s">
        <v>0</v>
      </c>
      <c r="C3290" s="38">
        <v>44799.620830451386</v>
      </c>
      <c r="D3290" s="26" t="s">
        <v>10</v>
      </c>
      <c r="E3290" s="26" t="s">
        <v>22</v>
      </c>
      <c r="F3290" s="30">
        <v>9.577</v>
      </c>
      <c r="G3290" s="26" t="s">
        <v>43</v>
      </c>
      <c r="H3290" s="31">
        <v>58</v>
      </c>
      <c r="I3290" s="32">
        <v>555.47</v>
      </c>
      <c r="J3290" s="26" t="s">
        <v>23</v>
      </c>
      <c r="K3290" s="26" t="s">
        <v>3311</v>
      </c>
      <c r="L3290" s="26" t="s">
        <v>45</v>
      </c>
    </row>
    <row r="3291" spans="1:12" ht="19.5" customHeight="1" x14ac:dyDescent="0.2">
      <c r="A3291" s="35" t="s">
        <v>8</v>
      </c>
      <c r="B3291" s="39" t="s">
        <v>0</v>
      </c>
      <c r="C3291" s="34">
        <v>44799.620830451386</v>
      </c>
      <c r="D3291" s="35" t="s">
        <v>10</v>
      </c>
      <c r="E3291" s="35" t="s">
        <v>22</v>
      </c>
      <c r="F3291" s="36">
        <v>9.577</v>
      </c>
      <c r="G3291" s="35" t="s">
        <v>43</v>
      </c>
      <c r="H3291" s="37">
        <v>372</v>
      </c>
      <c r="I3291" s="32">
        <v>3562.64</v>
      </c>
      <c r="J3291" s="35" t="s">
        <v>23</v>
      </c>
      <c r="K3291" s="35" t="s">
        <v>3312</v>
      </c>
      <c r="L3291" s="35" t="s">
        <v>45</v>
      </c>
    </row>
    <row r="3292" spans="1:12" ht="19.5" customHeight="1" x14ac:dyDescent="0.2">
      <c r="A3292" s="26" t="s">
        <v>8</v>
      </c>
      <c r="B3292" s="27" t="s">
        <v>0</v>
      </c>
      <c r="C3292" s="38">
        <v>44799.62091229167</v>
      </c>
      <c r="D3292" s="26" t="s">
        <v>10</v>
      </c>
      <c r="E3292" s="26" t="s">
        <v>27</v>
      </c>
      <c r="F3292" s="30">
        <v>101.22</v>
      </c>
      <c r="G3292" s="26" t="s">
        <v>43</v>
      </c>
      <c r="H3292" s="31">
        <v>559</v>
      </c>
      <c r="I3292" s="32">
        <v>56581.98</v>
      </c>
      <c r="J3292" s="26" t="s">
        <v>28</v>
      </c>
      <c r="K3292" s="26" t="s">
        <v>3313</v>
      </c>
      <c r="L3292" s="26" t="s">
        <v>45</v>
      </c>
    </row>
    <row r="3293" spans="1:12" ht="19.5" customHeight="1" x14ac:dyDescent="0.2">
      <c r="A3293" s="35" t="s">
        <v>8</v>
      </c>
      <c r="B3293" s="39" t="s">
        <v>0</v>
      </c>
      <c r="C3293" s="34">
        <v>44799.62150533565</v>
      </c>
      <c r="D3293" s="35" t="s">
        <v>10</v>
      </c>
      <c r="E3293" s="35" t="s">
        <v>27</v>
      </c>
      <c r="F3293" s="36">
        <v>101.24</v>
      </c>
      <c r="G3293" s="35" t="s">
        <v>43</v>
      </c>
      <c r="H3293" s="37">
        <v>516</v>
      </c>
      <c r="I3293" s="32">
        <v>52239.839999999997</v>
      </c>
      <c r="J3293" s="35" t="s">
        <v>28</v>
      </c>
      <c r="K3293" s="35" t="s">
        <v>3314</v>
      </c>
      <c r="L3293" s="35" t="s">
        <v>45</v>
      </c>
    </row>
    <row r="3294" spans="1:12" ht="19.5" customHeight="1" x14ac:dyDescent="0.2">
      <c r="A3294" s="26" t="s">
        <v>8</v>
      </c>
      <c r="B3294" s="27" t="s">
        <v>0</v>
      </c>
      <c r="C3294" s="38">
        <v>44799.621505428244</v>
      </c>
      <c r="D3294" s="26" t="s">
        <v>10</v>
      </c>
      <c r="E3294" s="26" t="s">
        <v>27</v>
      </c>
      <c r="F3294" s="30">
        <v>101.24</v>
      </c>
      <c r="G3294" s="26" t="s">
        <v>43</v>
      </c>
      <c r="H3294" s="31">
        <v>384</v>
      </c>
      <c r="I3294" s="32">
        <v>38876.160000000003</v>
      </c>
      <c r="J3294" s="26" t="s">
        <v>24</v>
      </c>
      <c r="K3294" s="26" t="s">
        <v>3315</v>
      </c>
      <c r="L3294" s="26" t="s">
        <v>45</v>
      </c>
    </row>
    <row r="3295" spans="1:12" ht="19.5" customHeight="1" x14ac:dyDescent="0.2">
      <c r="A3295" s="35" t="s">
        <v>8</v>
      </c>
      <c r="B3295" s="39" t="s">
        <v>0</v>
      </c>
      <c r="C3295" s="34">
        <v>44799.621505439813</v>
      </c>
      <c r="D3295" s="35" t="s">
        <v>10</v>
      </c>
      <c r="E3295" s="35" t="s">
        <v>22</v>
      </c>
      <c r="F3295" s="36">
        <v>9.58</v>
      </c>
      <c r="G3295" s="35" t="s">
        <v>43</v>
      </c>
      <c r="H3295" s="37">
        <v>373</v>
      </c>
      <c r="I3295" s="32">
        <v>3573.34</v>
      </c>
      <c r="J3295" s="35" t="s">
        <v>24</v>
      </c>
      <c r="K3295" s="35" t="s">
        <v>3316</v>
      </c>
      <c r="L3295" s="35" t="s">
        <v>45</v>
      </c>
    </row>
    <row r="3296" spans="1:12" ht="19.5" customHeight="1" x14ac:dyDescent="0.2">
      <c r="A3296" s="26" t="s">
        <v>8</v>
      </c>
      <c r="B3296" s="27" t="s">
        <v>0</v>
      </c>
      <c r="C3296" s="38">
        <v>44799.621505532406</v>
      </c>
      <c r="D3296" s="26" t="s">
        <v>10</v>
      </c>
      <c r="E3296" s="26" t="s">
        <v>22</v>
      </c>
      <c r="F3296" s="30">
        <v>9.58</v>
      </c>
      <c r="G3296" s="26" t="s">
        <v>43</v>
      </c>
      <c r="H3296" s="31">
        <v>434</v>
      </c>
      <c r="I3296" s="32">
        <v>4157.72</v>
      </c>
      <c r="J3296" s="26" t="s">
        <v>23</v>
      </c>
      <c r="K3296" s="26" t="s">
        <v>3317</v>
      </c>
      <c r="L3296" s="26" t="s">
        <v>45</v>
      </c>
    </row>
    <row r="3297" spans="1:12" ht="19.5" customHeight="1" x14ac:dyDescent="0.2">
      <c r="A3297" s="35" t="s">
        <v>8</v>
      </c>
      <c r="B3297" s="39" t="s">
        <v>0</v>
      </c>
      <c r="C3297" s="34">
        <v>44799.62150645833</v>
      </c>
      <c r="D3297" s="35" t="s">
        <v>10</v>
      </c>
      <c r="E3297" s="35" t="s">
        <v>27</v>
      </c>
      <c r="F3297" s="36">
        <v>101.24</v>
      </c>
      <c r="G3297" s="35" t="s">
        <v>43</v>
      </c>
      <c r="H3297" s="37">
        <v>400</v>
      </c>
      <c r="I3297" s="32">
        <v>40496</v>
      </c>
      <c r="J3297" s="35" t="s">
        <v>24</v>
      </c>
      <c r="K3297" s="35" t="s">
        <v>3318</v>
      </c>
      <c r="L3297" s="35" t="s">
        <v>45</v>
      </c>
    </row>
    <row r="3298" spans="1:12" ht="19.5" customHeight="1" x14ac:dyDescent="0.2">
      <c r="A3298" s="26" t="s">
        <v>8</v>
      </c>
      <c r="B3298" s="27" t="s">
        <v>0</v>
      </c>
      <c r="C3298" s="38">
        <v>44799.62150645833</v>
      </c>
      <c r="D3298" s="26" t="s">
        <v>10</v>
      </c>
      <c r="E3298" s="26" t="s">
        <v>27</v>
      </c>
      <c r="F3298" s="30">
        <v>101.24</v>
      </c>
      <c r="G3298" s="26" t="s">
        <v>43</v>
      </c>
      <c r="H3298" s="31">
        <v>57</v>
      </c>
      <c r="I3298" s="32">
        <v>5770.68</v>
      </c>
      <c r="J3298" s="26" t="s">
        <v>24</v>
      </c>
      <c r="K3298" s="26" t="s">
        <v>3319</v>
      </c>
      <c r="L3298" s="26" t="s">
        <v>45</v>
      </c>
    </row>
    <row r="3299" spans="1:12" ht="19.5" customHeight="1" x14ac:dyDescent="0.2">
      <c r="A3299" s="35" t="s">
        <v>8</v>
      </c>
      <c r="B3299" s="39" t="s">
        <v>0</v>
      </c>
      <c r="C3299" s="34">
        <v>44799.6215065625</v>
      </c>
      <c r="D3299" s="35" t="s">
        <v>10</v>
      </c>
      <c r="E3299" s="35" t="s">
        <v>22</v>
      </c>
      <c r="F3299" s="36">
        <v>9.58</v>
      </c>
      <c r="G3299" s="35" t="s">
        <v>43</v>
      </c>
      <c r="H3299" s="37">
        <v>656</v>
      </c>
      <c r="I3299" s="32">
        <v>6284.48</v>
      </c>
      <c r="J3299" s="35" t="s">
        <v>24</v>
      </c>
      <c r="K3299" s="35" t="s">
        <v>3320</v>
      </c>
      <c r="L3299" s="35" t="s">
        <v>45</v>
      </c>
    </row>
    <row r="3300" spans="1:12" ht="19.5" customHeight="1" x14ac:dyDescent="0.2">
      <c r="A3300" s="26" t="s">
        <v>8</v>
      </c>
      <c r="B3300" s="27" t="s">
        <v>0</v>
      </c>
      <c r="C3300" s="38">
        <v>44799.621506574076</v>
      </c>
      <c r="D3300" s="26" t="s">
        <v>10</v>
      </c>
      <c r="E3300" s="26" t="s">
        <v>27</v>
      </c>
      <c r="F3300" s="30">
        <v>101.24</v>
      </c>
      <c r="G3300" s="26" t="s">
        <v>43</v>
      </c>
      <c r="H3300" s="31">
        <v>520</v>
      </c>
      <c r="I3300" s="32">
        <v>52644.800000000003</v>
      </c>
      <c r="J3300" s="26" t="s">
        <v>28</v>
      </c>
      <c r="K3300" s="26" t="s">
        <v>3321</v>
      </c>
      <c r="L3300" s="26" t="s">
        <v>45</v>
      </c>
    </row>
    <row r="3301" spans="1:12" ht="19.5" customHeight="1" x14ac:dyDescent="0.2">
      <c r="A3301" s="35" t="s">
        <v>8</v>
      </c>
      <c r="B3301" s="39" t="s">
        <v>0</v>
      </c>
      <c r="C3301" s="34">
        <v>44799.621506678239</v>
      </c>
      <c r="D3301" s="35" t="s">
        <v>10</v>
      </c>
      <c r="E3301" s="35" t="s">
        <v>22</v>
      </c>
      <c r="F3301" s="36">
        <v>9.58</v>
      </c>
      <c r="G3301" s="35" t="s">
        <v>43</v>
      </c>
      <c r="H3301" s="37">
        <v>438</v>
      </c>
      <c r="I3301" s="32">
        <v>4196.04</v>
      </c>
      <c r="J3301" s="35" t="s">
        <v>23</v>
      </c>
      <c r="K3301" s="35" t="s">
        <v>3322</v>
      </c>
      <c r="L3301" s="35" t="s">
        <v>45</v>
      </c>
    </row>
    <row r="3302" spans="1:12" ht="19.5" customHeight="1" x14ac:dyDescent="0.2">
      <c r="A3302" s="26" t="s">
        <v>8</v>
      </c>
      <c r="B3302" s="27" t="s">
        <v>0</v>
      </c>
      <c r="C3302" s="38">
        <v>44799.621507303244</v>
      </c>
      <c r="D3302" s="26" t="s">
        <v>10</v>
      </c>
      <c r="E3302" s="26" t="s">
        <v>27</v>
      </c>
      <c r="F3302" s="30">
        <v>101.24</v>
      </c>
      <c r="G3302" s="26" t="s">
        <v>43</v>
      </c>
      <c r="H3302" s="31">
        <v>180</v>
      </c>
      <c r="I3302" s="32">
        <v>18223.2</v>
      </c>
      <c r="J3302" s="26" t="s">
        <v>28</v>
      </c>
      <c r="K3302" s="26" t="s">
        <v>3323</v>
      </c>
      <c r="L3302" s="26" t="s">
        <v>45</v>
      </c>
    </row>
    <row r="3303" spans="1:12" ht="19.5" customHeight="1" x14ac:dyDescent="0.2">
      <c r="A3303" s="35" t="s">
        <v>8</v>
      </c>
      <c r="B3303" s="39" t="s">
        <v>0</v>
      </c>
      <c r="C3303" s="34">
        <v>44799.621617696757</v>
      </c>
      <c r="D3303" s="35" t="s">
        <v>10</v>
      </c>
      <c r="E3303" s="35" t="s">
        <v>27</v>
      </c>
      <c r="F3303" s="36">
        <v>101.24</v>
      </c>
      <c r="G3303" s="35" t="s">
        <v>43</v>
      </c>
      <c r="H3303" s="37">
        <v>10</v>
      </c>
      <c r="I3303" s="32">
        <v>1012.4</v>
      </c>
      <c r="J3303" s="35" t="s">
        <v>24</v>
      </c>
      <c r="K3303" s="35" t="s">
        <v>3324</v>
      </c>
      <c r="L3303" s="35" t="s">
        <v>45</v>
      </c>
    </row>
    <row r="3304" spans="1:12" ht="19.5" customHeight="1" x14ac:dyDescent="0.2">
      <c r="A3304" s="26" t="s">
        <v>8</v>
      </c>
      <c r="B3304" s="27" t="s">
        <v>0</v>
      </c>
      <c r="C3304" s="38">
        <v>44799.621791770835</v>
      </c>
      <c r="D3304" s="26" t="s">
        <v>10</v>
      </c>
      <c r="E3304" s="26" t="s">
        <v>22</v>
      </c>
      <c r="F3304" s="30">
        <v>9.58</v>
      </c>
      <c r="G3304" s="26" t="s">
        <v>43</v>
      </c>
      <c r="H3304" s="31">
        <v>407</v>
      </c>
      <c r="I3304" s="32">
        <v>3899.06</v>
      </c>
      <c r="J3304" s="26" t="s">
        <v>24</v>
      </c>
      <c r="K3304" s="26" t="s">
        <v>3325</v>
      </c>
      <c r="L3304" s="26" t="s">
        <v>45</v>
      </c>
    </row>
    <row r="3305" spans="1:12" ht="19.5" customHeight="1" x14ac:dyDescent="0.2">
      <c r="A3305" s="35" t="s">
        <v>8</v>
      </c>
      <c r="B3305" s="39" t="s">
        <v>0</v>
      </c>
      <c r="C3305" s="34">
        <v>44799.621791770835</v>
      </c>
      <c r="D3305" s="35" t="s">
        <v>10</v>
      </c>
      <c r="E3305" s="35" t="s">
        <v>27</v>
      </c>
      <c r="F3305" s="36">
        <v>101.24</v>
      </c>
      <c r="G3305" s="35" t="s">
        <v>43</v>
      </c>
      <c r="H3305" s="37">
        <v>427</v>
      </c>
      <c r="I3305" s="32">
        <v>43229.48</v>
      </c>
      <c r="J3305" s="35" t="s">
        <v>24</v>
      </c>
      <c r="K3305" s="35" t="s">
        <v>3326</v>
      </c>
      <c r="L3305" s="35" t="s">
        <v>45</v>
      </c>
    </row>
    <row r="3306" spans="1:12" ht="19.5" customHeight="1" x14ac:dyDescent="0.2">
      <c r="A3306" s="26" t="s">
        <v>8</v>
      </c>
      <c r="B3306" s="27" t="s">
        <v>0</v>
      </c>
      <c r="C3306" s="38">
        <v>44799.62179193287</v>
      </c>
      <c r="D3306" s="26" t="s">
        <v>10</v>
      </c>
      <c r="E3306" s="26" t="s">
        <v>22</v>
      </c>
      <c r="F3306" s="30">
        <v>9.58</v>
      </c>
      <c r="G3306" s="26" t="s">
        <v>43</v>
      </c>
      <c r="H3306" s="31">
        <v>466</v>
      </c>
      <c r="I3306" s="32">
        <v>4464.28</v>
      </c>
      <c r="J3306" s="26" t="s">
        <v>24</v>
      </c>
      <c r="K3306" s="26" t="s">
        <v>3327</v>
      </c>
      <c r="L3306" s="26" t="s">
        <v>45</v>
      </c>
    </row>
    <row r="3307" spans="1:12" ht="19.5" customHeight="1" x14ac:dyDescent="0.2">
      <c r="A3307" s="35" t="s">
        <v>8</v>
      </c>
      <c r="B3307" s="39" t="s">
        <v>0</v>
      </c>
      <c r="C3307" s="34">
        <v>44799.621793252314</v>
      </c>
      <c r="D3307" s="35" t="s">
        <v>10</v>
      </c>
      <c r="E3307" s="35" t="s">
        <v>22</v>
      </c>
      <c r="F3307" s="36">
        <v>9.58</v>
      </c>
      <c r="G3307" s="35" t="s">
        <v>43</v>
      </c>
      <c r="H3307" s="37">
        <v>436</v>
      </c>
      <c r="I3307" s="32">
        <v>4176.88</v>
      </c>
      <c r="J3307" s="35" t="s">
        <v>23</v>
      </c>
      <c r="K3307" s="35" t="s">
        <v>3328</v>
      </c>
      <c r="L3307" s="35" t="s">
        <v>45</v>
      </c>
    </row>
    <row r="3308" spans="1:12" ht="19.5" customHeight="1" x14ac:dyDescent="0.2">
      <c r="A3308" s="26" t="s">
        <v>8</v>
      </c>
      <c r="B3308" s="27" t="s">
        <v>0</v>
      </c>
      <c r="C3308" s="38">
        <v>44799.621793368053</v>
      </c>
      <c r="D3308" s="26" t="s">
        <v>10</v>
      </c>
      <c r="E3308" s="26" t="s">
        <v>27</v>
      </c>
      <c r="F3308" s="30">
        <v>101.24</v>
      </c>
      <c r="G3308" s="26" t="s">
        <v>43</v>
      </c>
      <c r="H3308" s="31">
        <v>238</v>
      </c>
      <c r="I3308" s="32">
        <v>24095.119999999999</v>
      </c>
      <c r="J3308" s="26" t="s">
        <v>24</v>
      </c>
      <c r="K3308" s="26" t="s">
        <v>3329</v>
      </c>
      <c r="L3308" s="26" t="s">
        <v>45</v>
      </c>
    </row>
    <row r="3309" spans="1:12" ht="19.5" customHeight="1" x14ac:dyDescent="0.2">
      <c r="A3309" s="35" t="s">
        <v>8</v>
      </c>
      <c r="B3309" s="39" t="s">
        <v>0</v>
      </c>
      <c r="C3309" s="34">
        <v>44799.621793368053</v>
      </c>
      <c r="D3309" s="35" t="s">
        <v>10</v>
      </c>
      <c r="E3309" s="35" t="s">
        <v>27</v>
      </c>
      <c r="F3309" s="36">
        <v>101.24</v>
      </c>
      <c r="G3309" s="35" t="s">
        <v>43</v>
      </c>
      <c r="H3309" s="37">
        <v>159</v>
      </c>
      <c r="I3309" s="32">
        <v>16097.16</v>
      </c>
      <c r="J3309" s="35" t="s">
        <v>24</v>
      </c>
      <c r="K3309" s="35" t="s">
        <v>3330</v>
      </c>
      <c r="L3309" s="35" t="s">
        <v>45</v>
      </c>
    </row>
    <row r="3310" spans="1:12" ht="19.5" customHeight="1" x14ac:dyDescent="0.2">
      <c r="A3310" s="26" t="s">
        <v>8</v>
      </c>
      <c r="B3310" s="27" t="s">
        <v>0</v>
      </c>
      <c r="C3310" s="38">
        <v>44799.621793472223</v>
      </c>
      <c r="D3310" s="26" t="s">
        <v>10</v>
      </c>
      <c r="E3310" s="26" t="s">
        <v>22</v>
      </c>
      <c r="F3310" s="30">
        <v>9.5790000000000006</v>
      </c>
      <c r="G3310" s="26" t="s">
        <v>43</v>
      </c>
      <c r="H3310" s="31">
        <v>301</v>
      </c>
      <c r="I3310" s="32">
        <v>2883.28</v>
      </c>
      <c r="J3310" s="26" t="s">
        <v>23</v>
      </c>
      <c r="K3310" s="26" t="s">
        <v>3331</v>
      </c>
      <c r="L3310" s="26" t="s">
        <v>45</v>
      </c>
    </row>
    <row r="3311" spans="1:12" ht="19.5" customHeight="1" x14ac:dyDescent="0.2">
      <c r="A3311" s="35" t="s">
        <v>8</v>
      </c>
      <c r="B3311" s="39" t="s">
        <v>0</v>
      </c>
      <c r="C3311" s="34">
        <v>44799.621797708336</v>
      </c>
      <c r="D3311" s="35" t="s">
        <v>10</v>
      </c>
      <c r="E3311" s="35" t="s">
        <v>27</v>
      </c>
      <c r="F3311" s="36">
        <v>101.24</v>
      </c>
      <c r="G3311" s="35" t="s">
        <v>43</v>
      </c>
      <c r="H3311" s="37">
        <v>517</v>
      </c>
      <c r="I3311" s="32">
        <v>52341.08</v>
      </c>
      <c r="J3311" s="35" t="s">
        <v>28</v>
      </c>
      <c r="K3311" s="35" t="s">
        <v>3332</v>
      </c>
      <c r="L3311" s="35" t="s">
        <v>45</v>
      </c>
    </row>
    <row r="3312" spans="1:12" ht="19.5" customHeight="1" x14ac:dyDescent="0.2">
      <c r="A3312" s="26" t="s">
        <v>8</v>
      </c>
      <c r="B3312" s="27" t="s">
        <v>0</v>
      </c>
      <c r="C3312" s="38">
        <v>44799.62180872685</v>
      </c>
      <c r="D3312" s="26" t="s">
        <v>10</v>
      </c>
      <c r="E3312" s="26" t="s">
        <v>22</v>
      </c>
      <c r="F3312" s="30">
        <v>9.58</v>
      </c>
      <c r="G3312" s="26" t="s">
        <v>43</v>
      </c>
      <c r="H3312" s="31">
        <v>700</v>
      </c>
      <c r="I3312" s="32">
        <v>6706</v>
      </c>
      <c r="J3312" s="26" t="s">
        <v>23</v>
      </c>
      <c r="K3312" s="26" t="s">
        <v>3333</v>
      </c>
      <c r="L3312" s="26" t="s">
        <v>45</v>
      </c>
    </row>
    <row r="3313" spans="1:12" ht="19.5" customHeight="1" x14ac:dyDescent="0.2">
      <c r="A3313" s="35" t="s">
        <v>8</v>
      </c>
      <c r="B3313" s="39" t="s">
        <v>0</v>
      </c>
      <c r="C3313" s="34">
        <v>44799.622139282408</v>
      </c>
      <c r="D3313" s="35" t="s">
        <v>10</v>
      </c>
      <c r="E3313" s="35" t="s">
        <v>27</v>
      </c>
      <c r="F3313" s="36">
        <v>101.24</v>
      </c>
      <c r="G3313" s="35" t="s">
        <v>43</v>
      </c>
      <c r="H3313" s="37">
        <v>500</v>
      </c>
      <c r="I3313" s="32">
        <v>50620</v>
      </c>
      <c r="J3313" s="35" t="s">
        <v>28</v>
      </c>
      <c r="K3313" s="35" t="s">
        <v>3334</v>
      </c>
      <c r="L3313" s="35" t="s">
        <v>45</v>
      </c>
    </row>
    <row r="3314" spans="1:12" ht="19.5" customHeight="1" x14ac:dyDescent="0.2">
      <c r="A3314" s="26" t="s">
        <v>8</v>
      </c>
      <c r="B3314" s="27" t="s">
        <v>0</v>
      </c>
      <c r="C3314" s="38">
        <v>44799.622140486113</v>
      </c>
      <c r="D3314" s="26" t="s">
        <v>10</v>
      </c>
      <c r="E3314" s="26" t="s">
        <v>22</v>
      </c>
      <c r="F3314" s="30">
        <v>9.5820000000000007</v>
      </c>
      <c r="G3314" s="26" t="s">
        <v>43</v>
      </c>
      <c r="H3314" s="31">
        <v>451</v>
      </c>
      <c r="I3314" s="32">
        <v>4321.4799999999996</v>
      </c>
      <c r="J3314" s="26" t="s">
        <v>23</v>
      </c>
      <c r="K3314" s="26" t="s">
        <v>3335</v>
      </c>
      <c r="L3314" s="26" t="s">
        <v>45</v>
      </c>
    </row>
    <row r="3315" spans="1:12" ht="19.5" customHeight="1" x14ac:dyDescent="0.2">
      <c r="A3315" s="35" t="s">
        <v>8</v>
      </c>
      <c r="B3315" s="39" t="s">
        <v>0</v>
      </c>
      <c r="C3315" s="34">
        <v>44799.622140486113</v>
      </c>
      <c r="D3315" s="35" t="s">
        <v>10</v>
      </c>
      <c r="E3315" s="35" t="s">
        <v>22</v>
      </c>
      <c r="F3315" s="36">
        <v>9.5820000000000007</v>
      </c>
      <c r="G3315" s="35" t="s">
        <v>43</v>
      </c>
      <c r="H3315" s="37">
        <v>171</v>
      </c>
      <c r="I3315" s="32">
        <v>1638.52</v>
      </c>
      <c r="J3315" s="35" t="s">
        <v>23</v>
      </c>
      <c r="K3315" s="35" t="s">
        <v>3336</v>
      </c>
      <c r="L3315" s="35" t="s">
        <v>45</v>
      </c>
    </row>
    <row r="3316" spans="1:12" ht="19.5" customHeight="1" x14ac:dyDescent="0.2">
      <c r="A3316" s="26" t="s">
        <v>8</v>
      </c>
      <c r="B3316" s="27" t="s">
        <v>0</v>
      </c>
      <c r="C3316" s="38">
        <v>44799.622141562497</v>
      </c>
      <c r="D3316" s="26" t="s">
        <v>10</v>
      </c>
      <c r="E3316" s="26" t="s">
        <v>22</v>
      </c>
      <c r="F3316" s="30">
        <v>9.5820000000000007</v>
      </c>
      <c r="G3316" s="26" t="s">
        <v>43</v>
      </c>
      <c r="H3316" s="31">
        <v>154</v>
      </c>
      <c r="I3316" s="32">
        <v>1475.63</v>
      </c>
      <c r="J3316" s="26" t="s">
        <v>23</v>
      </c>
      <c r="K3316" s="26" t="s">
        <v>3337</v>
      </c>
      <c r="L3316" s="26" t="s">
        <v>45</v>
      </c>
    </row>
    <row r="3317" spans="1:12" ht="19.5" customHeight="1" x14ac:dyDescent="0.2">
      <c r="A3317" s="35" t="s">
        <v>8</v>
      </c>
      <c r="B3317" s="39" t="s">
        <v>0</v>
      </c>
      <c r="C3317" s="34">
        <v>44799.622141793981</v>
      </c>
      <c r="D3317" s="35" t="s">
        <v>10</v>
      </c>
      <c r="E3317" s="35" t="s">
        <v>22</v>
      </c>
      <c r="F3317" s="36">
        <v>9.5820000000000007</v>
      </c>
      <c r="G3317" s="35" t="s">
        <v>43</v>
      </c>
      <c r="H3317" s="37">
        <v>169</v>
      </c>
      <c r="I3317" s="32">
        <v>1619.36</v>
      </c>
      <c r="J3317" s="35" t="s">
        <v>23</v>
      </c>
      <c r="K3317" s="35" t="s">
        <v>3338</v>
      </c>
      <c r="L3317" s="35" t="s">
        <v>45</v>
      </c>
    </row>
    <row r="3318" spans="1:12" ht="19.5" customHeight="1" x14ac:dyDescent="0.2">
      <c r="A3318" s="26" t="s">
        <v>8</v>
      </c>
      <c r="B3318" s="27" t="s">
        <v>0</v>
      </c>
      <c r="C3318" s="38">
        <v>44799.622329421298</v>
      </c>
      <c r="D3318" s="26" t="s">
        <v>10</v>
      </c>
      <c r="E3318" s="26" t="s">
        <v>22</v>
      </c>
      <c r="F3318" s="30">
        <v>9.5809999999999995</v>
      </c>
      <c r="G3318" s="26" t="s">
        <v>43</v>
      </c>
      <c r="H3318" s="31">
        <v>347</v>
      </c>
      <c r="I3318" s="32">
        <v>3324.61</v>
      </c>
      <c r="J3318" s="26" t="s">
        <v>23</v>
      </c>
      <c r="K3318" s="26" t="s">
        <v>3339</v>
      </c>
      <c r="L3318" s="26" t="s">
        <v>45</v>
      </c>
    </row>
    <row r="3319" spans="1:12" ht="19.5" customHeight="1" x14ac:dyDescent="0.2">
      <c r="A3319" s="35" t="s">
        <v>8</v>
      </c>
      <c r="B3319" s="39" t="s">
        <v>0</v>
      </c>
      <c r="C3319" s="34">
        <v>44799.622329421298</v>
      </c>
      <c r="D3319" s="35" t="s">
        <v>10</v>
      </c>
      <c r="E3319" s="35" t="s">
        <v>22</v>
      </c>
      <c r="F3319" s="36">
        <v>9.5809999999999995</v>
      </c>
      <c r="G3319" s="35" t="s">
        <v>43</v>
      </c>
      <c r="H3319" s="37">
        <v>386</v>
      </c>
      <c r="I3319" s="32">
        <v>3698.27</v>
      </c>
      <c r="J3319" s="35" t="s">
        <v>23</v>
      </c>
      <c r="K3319" s="35" t="s">
        <v>3340</v>
      </c>
      <c r="L3319" s="35" t="s">
        <v>45</v>
      </c>
    </row>
    <row r="3320" spans="1:12" ht="19.5" customHeight="1" x14ac:dyDescent="0.2">
      <c r="A3320" s="26" t="s">
        <v>8</v>
      </c>
      <c r="B3320" s="27" t="s">
        <v>0</v>
      </c>
      <c r="C3320" s="38">
        <v>44799.622329664351</v>
      </c>
      <c r="D3320" s="26" t="s">
        <v>10</v>
      </c>
      <c r="E3320" s="26" t="s">
        <v>27</v>
      </c>
      <c r="F3320" s="30">
        <v>101.24</v>
      </c>
      <c r="G3320" s="26" t="s">
        <v>43</v>
      </c>
      <c r="H3320" s="31">
        <v>520</v>
      </c>
      <c r="I3320" s="32">
        <v>52644.800000000003</v>
      </c>
      <c r="J3320" s="26" t="s">
        <v>28</v>
      </c>
      <c r="K3320" s="26" t="s">
        <v>3341</v>
      </c>
      <c r="L3320" s="26" t="s">
        <v>45</v>
      </c>
    </row>
    <row r="3321" spans="1:12" ht="19.5" customHeight="1" x14ac:dyDescent="0.2">
      <c r="A3321" s="35" t="s">
        <v>8</v>
      </c>
      <c r="B3321" s="39" t="s">
        <v>0</v>
      </c>
      <c r="C3321" s="34">
        <v>44799.622330509257</v>
      </c>
      <c r="D3321" s="35" t="s">
        <v>10</v>
      </c>
      <c r="E3321" s="35" t="s">
        <v>22</v>
      </c>
      <c r="F3321" s="36">
        <v>9.5809999999999995</v>
      </c>
      <c r="G3321" s="35" t="s">
        <v>43</v>
      </c>
      <c r="H3321" s="37">
        <v>700</v>
      </c>
      <c r="I3321" s="32">
        <v>6706.7</v>
      </c>
      <c r="J3321" s="35" t="s">
        <v>23</v>
      </c>
      <c r="K3321" s="35" t="s">
        <v>3342</v>
      </c>
      <c r="L3321" s="35" t="s">
        <v>45</v>
      </c>
    </row>
    <row r="3322" spans="1:12" ht="19.5" customHeight="1" x14ac:dyDescent="0.2">
      <c r="A3322" s="26" t="s">
        <v>8</v>
      </c>
      <c r="B3322" s="27" t="s">
        <v>0</v>
      </c>
      <c r="C3322" s="38">
        <v>44799.622330509257</v>
      </c>
      <c r="D3322" s="26" t="s">
        <v>10</v>
      </c>
      <c r="E3322" s="26" t="s">
        <v>22</v>
      </c>
      <c r="F3322" s="30">
        <v>9.5809999999999995</v>
      </c>
      <c r="G3322" s="26" t="s">
        <v>43</v>
      </c>
      <c r="H3322" s="31">
        <v>275</v>
      </c>
      <c r="I3322" s="32">
        <v>2634.78</v>
      </c>
      <c r="J3322" s="26" t="s">
        <v>23</v>
      </c>
      <c r="K3322" s="26" t="s">
        <v>3343</v>
      </c>
      <c r="L3322" s="26" t="s">
        <v>45</v>
      </c>
    </row>
    <row r="3323" spans="1:12" ht="19.5" customHeight="1" x14ac:dyDescent="0.2">
      <c r="A3323" s="35" t="s">
        <v>8</v>
      </c>
      <c r="B3323" s="39" t="s">
        <v>0</v>
      </c>
      <c r="C3323" s="34">
        <v>44799.622330509257</v>
      </c>
      <c r="D3323" s="35" t="s">
        <v>10</v>
      </c>
      <c r="E3323" s="35" t="s">
        <v>22</v>
      </c>
      <c r="F3323" s="36">
        <v>9.5809999999999995</v>
      </c>
      <c r="G3323" s="35" t="s">
        <v>43</v>
      </c>
      <c r="H3323" s="37">
        <v>714</v>
      </c>
      <c r="I3323" s="32">
        <v>6840.83</v>
      </c>
      <c r="J3323" s="35" t="s">
        <v>23</v>
      </c>
      <c r="K3323" s="35" t="s">
        <v>3344</v>
      </c>
      <c r="L3323" s="35" t="s">
        <v>45</v>
      </c>
    </row>
    <row r="3324" spans="1:12" ht="19.5" customHeight="1" x14ac:dyDescent="0.2">
      <c r="A3324" s="26" t="s">
        <v>8</v>
      </c>
      <c r="B3324" s="27" t="s">
        <v>0</v>
      </c>
      <c r="C3324" s="38">
        <v>44799.622447951391</v>
      </c>
      <c r="D3324" s="26" t="s">
        <v>10</v>
      </c>
      <c r="E3324" s="26" t="s">
        <v>22</v>
      </c>
      <c r="F3324" s="30">
        <v>9.58</v>
      </c>
      <c r="G3324" s="26" t="s">
        <v>43</v>
      </c>
      <c r="H3324" s="31">
        <v>173</v>
      </c>
      <c r="I3324" s="32">
        <v>1657.34</v>
      </c>
      <c r="J3324" s="26" t="s">
        <v>23</v>
      </c>
      <c r="K3324" s="26" t="s">
        <v>3345</v>
      </c>
      <c r="L3324" s="26" t="s">
        <v>45</v>
      </c>
    </row>
    <row r="3325" spans="1:12" ht="19.5" customHeight="1" x14ac:dyDescent="0.2">
      <c r="A3325" s="35" t="s">
        <v>8</v>
      </c>
      <c r="B3325" s="39" t="s">
        <v>0</v>
      </c>
      <c r="C3325" s="34">
        <v>44799.622447951391</v>
      </c>
      <c r="D3325" s="35" t="s">
        <v>10</v>
      </c>
      <c r="E3325" s="35" t="s">
        <v>22</v>
      </c>
      <c r="F3325" s="36">
        <v>9.58</v>
      </c>
      <c r="G3325" s="35" t="s">
        <v>43</v>
      </c>
      <c r="H3325" s="37">
        <v>191</v>
      </c>
      <c r="I3325" s="32">
        <v>1829.78</v>
      </c>
      <c r="J3325" s="35" t="s">
        <v>23</v>
      </c>
      <c r="K3325" s="35" t="s">
        <v>3346</v>
      </c>
      <c r="L3325" s="35" t="s">
        <v>45</v>
      </c>
    </row>
    <row r="3326" spans="1:12" ht="19.5" customHeight="1" x14ac:dyDescent="0.2">
      <c r="A3326" s="26" t="s">
        <v>8</v>
      </c>
      <c r="B3326" s="27" t="s">
        <v>0</v>
      </c>
      <c r="C3326" s="38">
        <v>44799.622448310183</v>
      </c>
      <c r="D3326" s="26" t="s">
        <v>10</v>
      </c>
      <c r="E3326" s="26" t="s">
        <v>27</v>
      </c>
      <c r="F3326" s="30">
        <v>101.24</v>
      </c>
      <c r="G3326" s="26" t="s">
        <v>43</v>
      </c>
      <c r="H3326" s="31">
        <v>700</v>
      </c>
      <c r="I3326" s="32">
        <v>70868</v>
      </c>
      <c r="J3326" s="26" t="s">
        <v>28</v>
      </c>
      <c r="K3326" s="26" t="s">
        <v>3347</v>
      </c>
      <c r="L3326" s="26" t="s">
        <v>45</v>
      </c>
    </row>
    <row r="3327" spans="1:12" ht="19.5" customHeight="1" x14ac:dyDescent="0.2">
      <c r="A3327" s="35" t="s">
        <v>8</v>
      </c>
      <c r="B3327" s="39" t="s">
        <v>0</v>
      </c>
      <c r="C3327" s="34">
        <v>44799.622448310183</v>
      </c>
      <c r="D3327" s="35" t="s">
        <v>10</v>
      </c>
      <c r="E3327" s="35" t="s">
        <v>27</v>
      </c>
      <c r="F3327" s="36">
        <v>101.24</v>
      </c>
      <c r="G3327" s="35" t="s">
        <v>43</v>
      </c>
      <c r="H3327" s="37">
        <v>322</v>
      </c>
      <c r="I3327" s="32">
        <v>32599.279999999999</v>
      </c>
      <c r="J3327" s="35" t="s">
        <v>28</v>
      </c>
      <c r="K3327" s="35" t="s">
        <v>3348</v>
      </c>
      <c r="L3327" s="35" t="s">
        <v>45</v>
      </c>
    </row>
    <row r="3328" spans="1:12" ht="19.5" customHeight="1" x14ac:dyDescent="0.2">
      <c r="A3328" s="26" t="s">
        <v>8</v>
      </c>
      <c r="B3328" s="27" t="s">
        <v>0</v>
      </c>
      <c r="C3328" s="38">
        <v>44799.62247224537</v>
      </c>
      <c r="D3328" s="26" t="s">
        <v>10</v>
      </c>
      <c r="E3328" s="26" t="s">
        <v>29</v>
      </c>
      <c r="F3328" s="30">
        <v>71.260000000000005</v>
      </c>
      <c r="G3328" s="26" t="s">
        <v>43</v>
      </c>
      <c r="H3328" s="31">
        <v>65</v>
      </c>
      <c r="I3328" s="32">
        <v>4631.8999999999996</v>
      </c>
      <c r="J3328" s="26" t="s">
        <v>30</v>
      </c>
      <c r="K3328" s="26" t="s">
        <v>3349</v>
      </c>
      <c r="L3328" s="26" t="s">
        <v>45</v>
      </c>
    </row>
    <row r="3329" spans="1:12" ht="19.5" customHeight="1" x14ac:dyDescent="0.2">
      <c r="A3329" s="35" t="s">
        <v>8</v>
      </c>
      <c r="B3329" s="39" t="s">
        <v>0</v>
      </c>
      <c r="C3329" s="34">
        <v>44799.62247224537</v>
      </c>
      <c r="D3329" s="35" t="s">
        <v>10</v>
      </c>
      <c r="E3329" s="35" t="s">
        <v>29</v>
      </c>
      <c r="F3329" s="36">
        <v>71.260000000000005</v>
      </c>
      <c r="G3329" s="35" t="s">
        <v>43</v>
      </c>
      <c r="H3329" s="37">
        <v>15</v>
      </c>
      <c r="I3329" s="32">
        <v>1068.9000000000001</v>
      </c>
      <c r="J3329" s="35" t="s">
        <v>30</v>
      </c>
      <c r="K3329" s="35" t="s">
        <v>3350</v>
      </c>
      <c r="L3329" s="35" t="s">
        <v>45</v>
      </c>
    </row>
    <row r="3330" spans="1:12" ht="19.5" customHeight="1" x14ac:dyDescent="0.2">
      <c r="A3330" s="26" t="s">
        <v>8</v>
      </c>
      <c r="B3330" s="27" t="s">
        <v>0</v>
      </c>
      <c r="C3330" s="38">
        <v>44799.62247224537</v>
      </c>
      <c r="D3330" s="26" t="s">
        <v>10</v>
      </c>
      <c r="E3330" s="26" t="s">
        <v>29</v>
      </c>
      <c r="F3330" s="30">
        <v>71.260000000000005</v>
      </c>
      <c r="G3330" s="26" t="s">
        <v>43</v>
      </c>
      <c r="H3330" s="31">
        <v>521</v>
      </c>
      <c r="I3330" s="32">
        <v>37126.46</v>
      </c>
      <c r="J3330" s="26" t="s">
        <v>30</v>
      </c>
      <c r="K3330" s="26" t="s">
        <v>3351</v>
      </c>
      <c r="L3330" s="26" t="s">
        <v>45</v>
      </c>
    </row>
    <row r="3331" spans="1:12" ht="19.5" customHeight="1" x14ac:dyDescent="0.2">
      <c r="A3331" s="35" t="s">
        <v>8</v>
      </c>
      <c r="B3331" s="39" t="s">
        <v>0</v>
      </c>
      <c r="C3331" s="34">
        <v>44799.622472731484</v>
      </c>
      <c r="D3331" s="35" t="s">
        <v>10</v>
      </c>
      <c r="E3331" s="35" t="s">
        <v>22</v>
      </c>
      <c r="F3331" s="36">
        <v>9.5790000000000006</v>
      </c>
      <c r="G3331" s="35" t="s">
        <v>43</v>
      </c>
      <c r="H3331" s="37">
        <v>524</v>
      </c>
      <c r="I3331" s="32">
        <v>5019.3999999999996</v>
      </c>
      <c r="J3331" s="35" t="s">
        <v>23</v>
      </c>
      <c r="K3331" s="35" t="s">
        <v>3352</v>
      </c>
      <c r="L3331" s="35" t="s">
        <v>45</v>
      </c>
    </row>
    <row r="3332" spans="1:12" ht="19.5" customHeight="1" x14ac:dyDescent="0.2">
      <c r="A3332" s="26" t="s">
        <v>8</v>
      </c>
      <c r="B3332" s="27" t="s">
        <v>0</v>
      </c>
      <c r="C3332" s="38">
        <v>44799.622524409722</v>
      </c>
      <c r="D3332" s="26" t="s">
        <v>10</v>
      </c>
      <c r="E3332" s="26" t="s">
        <v>27</v>
      </c>
      <c r="F3332" s="30">
        <v>101.22</v>
      </c>
      <c r="G3332" s="26" t="s">
        <v>43</v>
      </c>
      <c r="H3332" s="31">
        <v>254</v>
      </c>
      <c r="I3332" s="32">
        <v>25709.88</v>
      </c>
      <c r="J3332" s="26" t="s">
        <v>28</v>
      </c>
      <c r="K3332" s="26" t="s">
        <v>3353</v>
      </c>
      <c r="L3332" s="26" t="s">
        <v>45</v>
      </c>
    </row>
    <row r="3333" spans="1:12" ht="19.5" customHeight="1" x14ac:dyDescent="0.2">
      <c r="A3333" s="35" t="s">
        <v>8</v>
      </c>
      <c r="B3333" s="39" t="s">
        <v>0</v>
      </c>
      <c r="C3333" s="34">
        <v>44799.622524409722</v>
      </c>
      <c r="D3333" s="35" t="s">
        <v>10</v>
      </c>
      <c r="E3333" s="35" t="s">
        <v>27</v>
      </c>
      <c r="F3333" s="36">
        <v>101.22</v>
      </c>
      <c r="G3333" s="35" t="s">
        <v>43</v>
      </c>
      <c r="H3333" s="37">
        <v>385</v>
      </c>
      <c r="I3333" s="32">
        <v>38969.699999999997</v>
      </c>
      <c r="J3333" s="35" t="s">
        <v>28</v>
      </c>
      <c r="K3333" s="35" t="s">
        <v>3354</v>
      </c>
      <c r="L3333" s="35" t="s">
        <v>45</v>
      </c>
    </row>
    <row r="3334" spans="1:12" ht="19.5" customHeight="1" x14ac:dyDescent="0.2">
      <c r="A3334" s="26" t="s">
        <v>8</v>
      </c>
      <c r="B3334" s="27" t="s">
        <v>0</v>
      </c>
      <c r="C3334" s="38">
        <v>44799.622587708334</v>
      </c>
      <c r="D3334" s="26" t="s">
        <v>10</v>
      </c>
      <c r="E3334" s="26" t="s">
        <v>29</v>
      </c>
      <c r="F3334" s="30">
        <v>71.25</v>
      </c>
      <c r="G3334" s="26" t="s">
        <v>43</v>
      </c>
      <c r="H3334" s="31">
        <v>503</v>
      </c>
      <c r="I3334" s="32">
        <v>35838.75</v>
      </c>
      <c r="J3334" s="26" t="s">
        <v>30</v>
      </c>
      <c r="K3334" s="26" t="s">
        <v>3355</v>
      </c>
      <c r="L3334" s="26" t="s">
        <v>45</v>
      </c>
    </row>
    <row r="3335" spans="1:12" ht="19.5" customHeight="1" x14ac:dyDescent="0.2">
      <c r="A3335" s="35" t="s">
        <v>8</v>
      </c>
      <c r="B3335" s="39" t="s">
        <v>0</v>
      </c>
      <c r="C3335" s="34">
        <v>44799.622946307871</v>
      </c>
      <c r="D3335" s="35" t="s">
        <v>10</v>
      </c>
      <c r="E3335" s="35" t="s">
        <v>27</v>
      </c>
      <c r="F3335" s="36">
        <v>101.22</v>
      </c>
      <c r="G3335" s="35" t="s">
        <v>43</v>
      </c>
      <c r="H3335" s="37">
        <v>156</v>
      </c>
      <c r="I3335" s="32">
        <v>15790.32</v>
      </c>
      <c r="J3335" s="35" t="s">
        <v>24</v>
      </c>
      <c r="K3335" s="35" t="s">
        <v>3356</v>
      </c>
      <c r="L3335" s="35" t="s">
        <v>45</v>
      </c>
    </row>
    <row r="3336" spans="1:12" ht="19.5" customHeight="1" x14ac:dyDescent="0.2">
      <c r="A3336" s="26" t="s">
        <v>8</v>
      </c>
      <c r="B3336" s="27" t="s">
        <v>0</v>
      </c>
      <c r="C3336" s="38">
        <v>44799.623328564812</v>
      </c>
      <c r="D3336" s="26" t="s">
        <v>10</v>
      </c>
      <c r="E3336" s="26" t="s">
        <v>27</v>
      </c>
      <c r="F3336" s="30">
        <v>101.24</v>
      </c>
      <c r="G3336" s="26" t="s">
        <v>43</v>
      </c>
      <c r="H3336" s="31">
        <v>455</v>
      </c>
      <c r="I3336" s="32">
        <v>46064.2</v>
      </c>
      <c r="J3336" s="26" t="s">
        <v>24</v>
      </c>
      <c r="K3336" s="26" t="s">
        <v>3357</v>
      </c>
      <c r="L3336" s="26" t="s">
        <v>45</v>
      </c>
    </row>
    <row r="3337" spans="1:12" ht="19.5" customHeight="1" x14ac:dyDescent="0.2">
      <c r="A3337" s="35" t="s">
        <v>8</v>
      </c>
      <c r="B3337" s="39" t="s">
        <v>0</v>
      </c>
      <c r="C3337" s="34">
        <v>44799.623887986112</v>
      </c>
      <c r="D3337" s="35" t="s">
        <v>10</v>
      </c>
      <c r="E3337" s="35" t="s">
        <v>22</v>
      </c>
      <c r="F3337" s="36">
        <v>9.5850000000000009</v>
      </c>
      <c r="G3337" s="35" t="s">
        <v>43</v>
      </c>
      <c r="H3337" s="37">
        <v>655</v>
      </c>
      <c r="I3337" s="32">
        <v>6278.18</v>
      </c>
      <c r="J3337" s="35" t="s">
        <v>23</v>
      </c>
      <c r="K3337" s="35" t="s">
        <v>3358</v>
      </c>
      <c r="L3337" s="35" t="s">
        <v>45</v>
      </c>
    </row>
    <row r="3338" spans="1:12" ht="19.5" customHeight="1" x14ac:dyDescent="0.2">
      <c r="A3338" s="26" t="s">
        <v>8</v>
      </c>
      <c r="B3338" s="27" t="s">
        <v>0</v>
      </c>
      <c r="C3338" s="38">
        <v>44799.623921435188</v>
      </c>
      <c r="D3338" s="26" t="s">
        <v>10</v>
      </c>
      <c r="E3338" s="26" t="s">
        <v>22</v>
      </c>
      <c r="F3338" s="30">
        <v>9.5839999999999996</v>
      </c>
      <c r="G3338" s="26" t="s">
        <v>43</v>
      </c>
      <c r="H3338" s="31">
        <v>687</v>
      </c>
      <c r="I3338" s="32">
        <v>6584.21</v>
      </c>
      <c r="J3338" s="26" t="s">
        <v>23</v>
      </c>
      <c r="K3338" s="26" t="s">
        <v>3359</v>
      </c>
      <c r="L3338" s="26" t="s">
        <v>45</v>
      </c>
    </row>
    <row r="3339" spans="1:12" ht="19.5" customHeight="1" x14ac:dyDescent="0.2">
      <c r="A3339" s="35" t="s">
        <v>8</v>
      </c>
      <c r="B3339" s="39" t="s">
        <v>0</v>
      </c>
      <c r="C3339" s="34">
        <v>44799.623921527775</v>
      </c>
      <c r="D3339" s="35" t="s">
        <v>10</v>
      </c>
      <c r="E3339" s="35" t="s">
        <v>22</v>
      </c>
      <c r="F3339" s="36">
        <v>9.5839999999999996</v>
      </c>
      <c r="G3339" s="35" t="s">
        <v>43</v>
      </c>
      <c r="H3339" s="37">
        <v>533</v>
      </c>
      <c r="I3339" s="32">
        <v>5108.2700000000004</v>
      </c>
      <c r="J3339" s="35" t="s">
        <v>24</v>
      </c>
      <c r="K3339" s="35" t="s">
        <v>3360</v>
      </c>
      <c r="L3339" s="35" t="s">
        <v>45</v>
      </c>
    </row>
    <row r="3340" spans="1:12" ht="19.5" customHeight="1" x14ac:dyDescent="0.2">
      <c r="A3340" s="26" t="s">
        <v>8</v>
      </c>
      <c r="B3340" s="27" t="s">
        <v>0</v>
      </c>
      <c r="C3340" s="38">
        <v>44799.623921527775</v>
      </c>
      <c r="D3340" s="26" t="s">
        <v>10</v>
      </c>
      <c r="E3340" s="26" t="s">
        <v>27</v>
      </c>
      <c r="F3340" s="30">
        <v>101.28</v>
      </c>
      <c r="G3340" s="26" t="s">
        <v>43</v>
      </c>
      <c r="H3340" s="31">
        <v>275</v>
      </c>
      <c r="I3340" s="32">
        <v>27852</v>
      </c>
      <c r="J3340" s="26" t="s">
        <v>24</v>
      </c>
      <c r="K3340" s="26" t="s">
        <v>3361</v>
      </c>
      <c r="L3340" s="26" t="s">
        <v>45</v>
      </c>
    </row>
    <row r="3341" spans="1:12" ht="19.5" customHeight="1" x14ac:dyDescent="0.2">
      <c r="A3341" s="35" t="s">
        <v>8</v>
      </c>
      <c r="B3341" s="39" t="s">
        <v>0</v>
      </c>
      <c r="C3341" s="34">
        <v>44799.623921539351</v>
      </c>
      <c r="D3341" s="35" t="s">
        <v>10</v>
      </c>
      <c r="E3341" s="35" t="s">
        <v>27</v>
      </c>
      <c r="F3341" s="36">
        <v>101.28</v>
      </c>
      <c r="G3341" s="35" t="s">
        <v>43</v>
      </c>
      <c r="H3341" s="37">
        <v>153</v>
      </c>
      <c r="I3341" s="32">
        <v>15495.84</v>
      </c>
      <c r="J3341" s="35" t="s">
        <v>24</v>
      </c>
      <c r="K3341" s="35" t="s">
        <v>3362</v>
      </c>
      <c r="L3341" s="35" t="s">
        <v>45</v>
      </c>
    </row>
    <row r="3342" spans="1:12" ht="19.5" customHeight="1" x14ac:dyDescent="0.2">
      <c r="A3342" s="26" t="s">
        <v>8</v>
      </c>
      <c r="B3342" s="27" t="s">
        <v>0</v>
      </c>
      <c r="C3342" s="38">
        <v>44799.623921655089</v>
      </c>
      <c r="D3342" s="26" t="s">
        <v>10</v>
      </c>
      <c r="E3342" s="26" t="s">
        <v>22</v>
      </c>
      <c r="F3342" s="30">
        <v>9.5830000000000002</v>
      </c>
      <c r="G3342" s="26" t="s">
        <v>43</v>
      </c>
      <c r="H3342" s="31">
        <v>480</v>
      </c>
      <c r="I3342" s="32">
        <v>4599.84</v>
      </c>
      <c r="J3342" s="26" t="s">
        <v>23</v>
      </c>
      <c r="K3342" s="26" t="s">
        <v>3363</v>
      </c>
      <c r="L3342" s="26" t="s">
        <v>45</v>
      </c>
    </row>
    <row r="3343" spans="1:12" ht="19.5" customHeight="1" x14ac:dyDescent="0.2">
      <c r="A3343" s="35" t="s">
        <v>8</v>
      </c>
      <c r="B3343" s="39" t="s">
        <v>0</v>
      </c>
      <c r="C3343" s="34">
        <v>44799.623921655089</v>
      </c>
      <c r="D3343" s="35" t="s">
        <v>10</v>
      </c>
      <c r="E3343" s="35" t="s">
        <v>27</v>
      </c>
      <c r="F3343" s="36">
        <v>101.28</v>
      </c>
      <c r="G3343" s="35" t="s">
        <v>43</v>
      </c>
      <c r="H3343" s="37">
        <v>646</v>
      </c>
      <c r="I3343" s="32">
        <v>65426.879999999997</v>
      </c>
      <c r="J3343" s="35" t="s">
        <v>28</v>
      </c>
      <c r="K3343" s="35" t="s">
        <v>3364</v>
      </c>
      <c r="L3343" s="35" t="s">
        <v>45</v>
      </c>
    </row>
    <row r="3344" spans="1:12" ht="19.5" customHeight="1" x14ac:dyDescent="0.2">
      <c r="A3344" s="26" t="s">
        <v>8</v>
      </c>
      <c r="B3344" s="27" t="s">
        <v>0</v>
      </c>
      <c r="C3344" s="38">
        <v>44799.623921724538</v>
      </c>
      <c r="D3344" s="26" t="s">
        <v>10</v>
      </c>
      <c r="E3344" s="26" t="s">
        <v>27</v>
      </c>
      <c r="F3344" s="30">
        <v>101.28</v>
      </c>
      <c r="G3344" s="26" t="s">
        <v>43</v>
      </c>
      <c r="H3344" s="31">
        <v>350</v>
      </c>
      <c r="I3344" s="32">
        <v>35448</v>
      </c>
      <c r="J3344" s="26" t="s">
        <v>24</v>
      </c>
      <c r="K3344" s="26" t="s">
        <v>3365</v>
      </c>
      <c r="L3344" s="26" t="s">
        <v>45</v>
      </c>
    </row>
    <row r="3345" spans="1:12" ht="19.5" customHeight="1" x14ac:dyDescent="0.2">
      <c r="A3345" s="35" t="s">
        <v>8</v>
      </c>
      <c r="B3345" s="39" t="s">
        <v>0</v>
      </c>
      <c r="C3345" s="34">
        <v>44799.623921759259</v>
      </c>
      <c r="D3345" s="35" t="s">
        <v>10</v>
      </c>
      <c r="E3345" s="35" t="s">
        <v>22</v>
      </c>
      <c r="F3345" s="36">
        <v>9.5830000000000002</v>
      </c>
      <c r="G3345" s="35" t="s">
        <v>43</v>
      </c>
      <c r="H3345" s="37">
        <v>482</v>
      </c>
      <c r="I3345" s="32">
        <v>4619.01</v>
      </c>
      <c r="J3345" s="35" t="s">
        <v>24</v>
      </c>
      <c r="K3345" s="35" t="s">
        <v>3366</v>
      </c>
      <c r="L3345" s="35" t="s">
        <v>45</v>
      </c>
    </row>
    <row r="3346" spans="1:12" ht="19.5" customHeight="1" x14ac:dyDescent="0.2">
      <c r="A3346" s="26" t="s">
        <v>8</v>
      </c>
      <c r="B3346" s="27" t="s">
        <v>0</v>
      </c>
      <c r="C3346" s="38">
        <v>44799.623922071762</v>
      </c>
      <c r="D3346" s="26" t="s">
        <v>10</v>
      </c>
      <c r="E3346" s="26" t="s">
        <v>27</v>
      </c>
      <c r="F3346" s="30">
        <v>101.28</v>
      </c>
      <c r="G3346" s="26" t="s">
        <v>43</v>
      </c>
      <c r="H3346" s="31">
        <v>700</v>
      </c>
      <c r="I3346" s="32">
        <v>70896</v>
      </c>
      <c r="J3346" s="26" t="s">
        <v>28</v>
      </c>
      <c r="K3346" s="26" t="s">
        <v>3367</v>
      </c>
      <c r="L3346" s="26" t="s">
        <v>45</v>
      </c>
    </row>
    <row r="3347" spans="1:12" ht="19.5" customHeight="1" x14ac:dyDescent="0.2">
      <c r="A3347" s="35" t="s">
        <v>8</v>
      </c>
      <c r="B3347" s="39" t="s">
        <v>0</v>
      </c>
      <c r="C3347" s="34">
        <v>44799.623988599538</v>
      </c>
      <c r="D3347" s="35" t="s">
        <v>10</v>
      </c>
      <c r="E3347" s="35" t="s">
        <v>27</v>
      </c>
      <c r="F3347" s="36">
        <v>101.28</v>
      </c>
      <c r="G3347" s="35" t="s">
        <v>43</v>
      </c>
      <c r="H3347" s="37">
        <v>2</v>
      </c>
      <c r="I3347" s="32">
        <v>202.56</v>
      </c>
      <c r="J3347" s="35" t="s">
        <v>28</v>
      </c>
      <c r="K3347" s="35" t="s">
        <v>3368</v>
      </c>
      <c r="L3347" s="35" t="s">
        <v>45</v>
      </c>
    </row>
    <row r="3348" spans="1:12" ht="19.5" customHeight="1" x14ac:dyDescent="0.2">
      <c r="A3348" s="26" t="s">
        <v>8</v>
      </c>
      <c r="B3348" s="27" t="s">
        <v>0</v>
      </c>
      <c r="C3348" s="38">
        <v>44799.624417500003</v>
      </c>
      <c r="D3348" s="26" t="s">
        <v>10</v>
      </c>
      <c r="E3348" s="26" t="s">
        <v>27</v>
      </c>
      <c r="F3348" s="30">
        <v>101.3</v>
      </c>
      <c r="G3348" s="26" t="s">
        <v>43</v>
      </c>
      <c r="H3348" s="31">
        <v>347</v>
      </c>
      <c r="I3348" s="32">
        <v>35151.1</v>
      </c>
      <c r="J3348" s="26" t="s">
        <v>28</v>
      </c>
      <c r="K3348" s="26" t="s">
        <v>3369</v>
      </c>
      <c r="L3348" s="26" t="s">
        <v>45</v>
      </c>
    </row>
    <row r="3349" spans="1:12" ht="19.5" customHeight="1" x14ac:dyDescent="0.2">
      <c r="A3349" s="35" t="s">
        <v>8</v>
      </c>
      <c r="B3349" s="39" t="s">
        <v>0</v>
      </c>
      <c r="C3349" s="34">
        <v>44799.624417500003</v>
      </c>
      <c r="D3349" s="35" t="s">
        <v>10</v>
      </c>
      <c r="E3349" s="35" t="s">
        <v>27</v>
      </c>
      <c r="F3349" s="36">
        <v>101.3</v>
      </c>
      <c r="G3349" s="35" t="s">
        <v>43</v>
      </c>
      <c r="H3349" s="37">
        <v>178</v>
      </c>
      <c r="I3349" s="32">
        <v>18031.400000000001</v>
      </c>
      <c r="J3349" s="35" t="s">
        <v>28</v>
      </c>
      <c r="K3349" s="35" t="s">
        <v>3370</v>
      </c>
      <c r="L3349" s="35" t="s">
        <v>45</v>
      </c>
    </row>
    <row r="3350" spans="1:12" ht="19.5" customHeight="1" x14ac:dyDescent="0.2">
      <c r="A3350" s="26" t="s">
        <v>8</v>
      </c>
      <c r="B3350" s="27" t="s">
        <v>0</v>
      </c>
      <c r="C3350" s="38">
        <v>44799.624417615742</v>
      </c>
      <c r="D3350" s="26" t="s">
        <v>10</v>
      </c>
      <c r="E3350" s="26" t="s">
        <v>22</v>
      </c>
      <c r="F3350" s="30">
        <v>9.5839999999999996</v>
      </c>
      <c r="G3350" s="26" t="s">
        <v>43</v>
      </c>
      <c r="H3350" s="31">
        <v>420</v>
      </c>
      <c r="I3350" s="32">
        <v>4025.28</v>
      </c>
      <c r="J3350" s="26" t="s">
        <v>24</v>
      </c>
      <c r="K3350" s="26" t="s">
        <v>3371</v>
      </c>
      <c r="L3350" s="26" t="s">
        <v>45</v>
      </c>
    </row>
    <row r="3351" spans="1:12" ht="19.5" customHeight="1" x14ac:dyDescent="0.2">
      <c r="A3351" s="35" t="s">
        <v>8</v>
      </c>
      <c r="B3351" s="39" t="s">
        <v>0</v>
      </c>
      <c r="C3351" s="34">
        <v>44799.624417824074</v>
      </c>
      <c r="D3351" s="35" t="s">
        <v>10</v>
      </c>
      <c r="E3351" s="35" t="s">
        <v>22</v>
      </c>
      <c r="F3351" s="36">
        <v>9.5839999999999996</v>
      </c>
      <c r="G3351" s="35" t="s">
        <v>43</v>
      </c>
      <c r="H3351" s="37">
        <v>334</v>
      </c>
      <c r="I3351" s="32">
        <v>3201.06</v>
      </c>
      <c r="J3351" s="35" t="s">
        <v>24</v>
      </c>
      <c r="K3351" s="35" t="s">
        <v>3372</v>
      </c>
      <c r="L3351" s="35" t="s">
        <v>45</v>
      </c>
    </row>
    <row r="3352" spans="1:12" ht="19.5" customHeight="1" x14ac:dyDescent="0.2">
      <c r="A3352" s="26" t="s">
        <v>8</v>
      </c>
      <c r="B3352" s="27" t="s">
        <v>0</v>
      </c>
      <c r="C3352" s="38">
        <v>44799.624620439812</v>
      </c>
      <c r="D3352" s="26" t="s">
        <v>10</v>
      </c>
      <c r="E3352" s="26" t="s">
        <v>27</v>
      </c>
      <c r="F3352" s="30">
        <v>101.32</v>
      </c>
      <c r="G3352" s="26" t="s">
        <v>43</v>
      </c>
      <c r="H3352" s="31">
        <v>606</v>
      </c>
      <c r="I3352" s="32">
        <v>61399.92</v>
      </c>
      <c r="J3352" s="26" t="s">
        <v>28</v>
      </c>
      <c r="K3352" s="26" t="s">
        <v>3373</v>
      </c>
      <c r="L3352" s="26" t="s">
        <v>45</v>
      </c>
    </row>
    <row r="3353" spans="1:12" ht="19.5" customHeight="1" x14ac:dyDescent="0.2">
      <c r="A3353" s="35" t="s">
        <v>8</v>
      </c>
      <c r="B3353" s="39" t="s">
        <v>0</v>
      </c>
      <c r="C3353" s="34">
        <v>44799.624774317126</v>
      </c>
      <c r="D3353" s="35" t="s">
        <v>10</v>
      </c>
      <c r="E3353" s="35" t="s">
        <v>27</v>
      </c>
      <c r="F3353" s="36">
        <v>101.32</v>
      </c>
      <c r="G3353" s="35" t="s">
        <v>43</v>
      </c>
      <c r="H3353" s="37">
        <v>440</v>
      </c>
      <c r="I3353" s="32">
        <v>44580.800000000003</v>
      </c>
      <c r="J3353" s="35" t="s">
        <v>24</v>
      </c>
      <c r="K3353" s="35" t="s">
        <v>3374</v>
      </c>
      <c r="L3353" s="35" t="s">
        <v>45</v>
      </c>
    </row>
    <row r="3354" spans="1:12" ht="19.5" customHeight="1" x14ac:dyDescent="0.2">
      <c r="A3354" s="26" t="s">
        <v>8</v>
      </c>
      <c r="B3354" s="27" t="s">
        <v>0</v>
      </c>
      <c r="C3354" s="38">
        <v>44799.62504929398</v>
      </c>
      <c r="D3354" s="26" t="s">
        <v>10</v>
      </c>
      <c r="E3354" s="26" t="s">
        <v>27</v>
      </c>
      <c r="F3354" s="30">
        <v>101.36</v>
      </c>
      <c r="G3354" s="26" t="s">
        <v>43</v>
      </c>
      <c r="H3354" s="31">
        <v>714</v>
      </c>
      <c r="I3354" s="32">
        <v>72371.039999999994</v>
      </c>
      <c r="J3354" s="26" t="s">
        <v>28</v>
      </c>
      <c r="K3354" s="26" t="s">
        <v>3375</v>
      </c>
      <c r="L3354" s="26" t="s">
        <v>45</v>
      </c>
    </row>
    <row r="3355" spans="1:12" ht="19.5" customHeight="1" x14ac:dyDescent="0.2">
      <c r="A3355" s="35" t="s">
        <v>8</v>
      </c>
      <c r="B3355" s="39" t="s">
        <v>0</v>
      </c>
      <c r="C3355" s="34">
        <v>44799.625049629627</v>
      </c>
      <c r="D3355" s="35" t="s">
        <v>10</v>
      </c>
      <c r="E3355" s="35" t="s">
        <v>22</v>
      </c>
      <c r="F3355" s="36">
        <v>9.59</v>
      </c>
      <c r="G3355" s="35" t="s">
        <v>43</v>
      </c>
      <c r="H3355" s="37">
        <v>594</v>
      </c>
      <c r="I3355" s="32">
        <v>5696.46</v>
      </c>
      <c r="J3355" s="35" t="s">
        <v>23</v>
      </c>
      <c r="K3355" s="35" t="s">
        <v>3376</v>
      </c>
      <c r="L3355" s="35" t="s">
        <v>45</v>
      </c>
    </row>
    <row r="3356" spans="1:12" ht="19.5" customHeight="1" x14ac:dyDescent="0.2">
      <c r="A3356" s="26" t="s">
        <v>8</v>
      </c>
      <c r="B3356" s="27" t="s">
        <v>0</v>
      </c>
      <c r="C3356" s="38">
        <v>44799.62549392361</v>
      </c>
      <c r="D3356" s="26" t="s">
        <v>10</v>
      </c>
      <c r="E3356" s="26" t="s">
        <v>22</v>
      </c>
      <c r="F3356" s="30">
        <v>9.5920000000000005</v>
      </c>
      <c r="G3356" s="26" t="s">
        <v>43</v>
      </c>
      <c r="H3356" s="31">
        <v>192</v>
      </c>
      <c r="I3356" s="32">
        <v>1841.66</v>
      </c>
      <c r="J3356" s="26" t="s">
        <v>23</v>
      </c>
      <c r="K3356" s="26" t="s">
        <v>3377</v>
      </c>
      <c r="L3356" s="26" t="s">
        <v>45</v>
      </c>
    </row>
    <row r="3357" spans="1:12" ht="19.5" customHeight="1" x14ac:dyDescent="0.2">
      <c r="A3357" s="35" t="s">
        <v>8</v>
      </c>
      <c r="B3357" s="39" t="s">
        <v>0</v>
      </c>
      <c r="C3357" s="34">
        <v>44799.62549392361</v>
      </c>
      <c r="D3357" s="35" t="s">
        <v>10</v>
      </c>
      <c r="E3357" s="35" t="s">
        <v>22</v>
      </c>
      <c r="F3357" s="36">
        <v>9.5920000000000005</v>
      </c>
      <c r="G3357" s="35" t="s">
        <v>43</v>
      </c>
      <c r="H3357" s="37">
        <v>114</v>
      </c>
      <c r="I3357" s="32">
        <v>1093.49</v>
      </c>
      <c r="J3357" s="35" t="s">
        <v>23</v>
      </c>
      <c r="K3357" s="35" t="s">
        <v>3378</v>
      </c>
      <c r="L3357" s="35" t="s">
        <v>45</v>
      </c>
    </row>
    <row r="3358" spans="1:12" ht="19.5" customHeight="1" x14ac:dyDescent="0.2">
      <c r="A3358" s="26" t="s">
        <v>8</v>
      </c>
      <c r="B3358" s="27" t="s">
        <v>0</v>
      </c>
      <c r="C3358" s="38">
        <v>44799.625494189815</v>
      </c>
      <c r="D3358" s="26" t="s">
        <v>10</v>
      </c>
      <c r="E3358" s="26" t="s">
        <v>22</v>
      </c>
      <c r="F3358" s="30">
        <v>9.5920000000000005</v>
      </c>
      <c r="G3358" s="26" t="s">
        <v>43</v>
      </c>
      <c r="H3358" s="31">
        <v>7</v>
      </c>
      <c r="I3358" s="32">
        <v>67.14</v>
      </c>
      <c r="J3358" s="26" t="s">
        <v>23</v>
      </c>
      <c r="K3358" s="26" t="s">
        <v>3379</v>
      </c>
      <c r="L3358" s="26" t="s">
        <v>45</v>
      </c>
    </row>
    <row r="3359" spans="1:12" ht="19.5" customHeight="1" x14ac:dyDescent="0.2">
      <c r="A3359" s="35" t="s">
        <v>8</v>
      </c>
      <c r="B3359" s="39" t="s">
        <v>0</v>
      </c>
      <c r="C3359" s="34">
        <v>44799.625496562498</v>
      </c>
      <c r="D3359" s="35" t="s">
        <v>10</v>
      </c>
      <c r="E3359" s="35" t="s">
        <v>27</v>
      </c>
      <c r="F3359" s="36">
        <v>101.36</v>
      </c>
      <c r="G3359" s="35" t="s">
        <v>43</v>
      </c>
      <c r="H3359" s="37">
        <v>180</v>
      </c>
      <c r="I3359" s="32">
        <v>18244.8</v>
      </c>
      <c r="J3359" s="35" t="s">
        <v>24</v>
      </c>
      <c r="K3359" s="35" t="s">
        <v>3380</v>
      </c>
      <c r="L3359" s="35" t="s">
        <v>45</v>
      </c>
    </row>
    <row r="3360" spans="1:12" ht="19.5" customHeight="1" x14ac:dyDescent="0.2">
      <c r="A3360" s="26" t="s">
        <v>8</v>
      </c>
      <c r="B3360" s="27" t="s">
        <v>0</v>
      </c>
      <c r="C3360" s="38">
        <v>44799.625496678244</v>
      </c>
      <c r="D3360" s="26" t="s">
        <v>10</v>
      </c>
      <c r="E3360" s="26" t="s">
        <v>27</v>
      </c>
      <c r="F3360" s="30">
        <v>101.36</v>
      </c>
      <c r="G3360" s="26" t="s">
        <v>43</v>
      </c>
      <c r="H3360" s="31">
        <v>748</v>
      </c>
      <c r="I3360" s="32">
        <v>75817.279999999999</v>
      </c>
      <c r="J3360" s="26" t="s">
        <v>28</v>
      </c>
      <c r="K3360" s="26" t="s">
        <v>3381</v>
      </c>
      <c r="L3360" s="26" t="s">
        <v>45</v>
      </c>
    </row>
    <row r="3361" spans="1:12" ht="19.5" customHeight="1" x14ac:dyDescent="0.2">
      <c r="A3361" s="35" t="s">
        <v>8</v>
      </c>
      <c r="B3361" s="39" t="s">
        <v>0</v>
      </c>
      <c r="C3361" s="34">
        <v>44799.62549677083</v>
      </c>
      <c r="D3361" s="35" t="s">
        <v>10</v>
      </c>
      <c r="E3361" s="35" t="s">
        <v>27</v>
      </c>
      <c r="F3361" s="36">
        <v>101.36</v>
      </c>
      <c r="G3361" s="35" t="s">
        <v>43</v>
      </c>
      <c r="H3361" s="37">
        <v>323</v>
      </c>
      <c r="I3361" s="32">
        <v>32739.279999999999</v>
      </c>
      <c r="J3361" s="35" t="s">
        <v>24</v>
      </c>
      <c r="K3361" s="35" t="s">
        <v>3382</v>
      </c>
      <c r="L3361" s="35" t="s">
        <v>45</v>
      </c>
    </row>
    <row r="3362" spans="1:12" ht="19.5" customHeight="1" x14ac:dyDescent="0.2">
      <c r="A3362" s="26" t="s">
        <v>8</v>
      </c>
      <c r="B3362" s="27" t="s">
        <v>0</v>
      </c>
      <c r="C3362" s="38">
        <v>44799.62549716435</v>
      </c>
      <c r="D3362" s="26" t="s">
        <v>10</v>
      </c>
      <c r="E3362" s="26" t="s">
        <v>22</v>
      </c>
      <c r="F3362" s="30">
        <v>9.5920000000000005</v>
      </c>
      <c r="G3362" s="26" t="s">
        <v>43</v>
      </c>
      <c r="H3362" s="31">
        <v>593</v>
      </c>
      <c r="I3362" s="32">
        <v>5688.06</v>
      </c>
      <c r="J3362" s="26" t="s">
        <v>23</v>
      </c>
      <c r="K3362" s="26" t="s">
        <v>3383</v>
      </c>
      <c r="L3362" s="26" t="s">
        <v>45</v>
      </c>
    </row>
    <row r="3363" spans="1:12" ht="19.5" customHeight="1" x14ac:dyDescent="0.2">
      <c r="A3363" s="35" t="s">
        <v>8</v>
      </c>
      <c r="B3363" s="39" t="s">
        <v>0</v>
      </c>
      <c r="C3363" s="34">
        <v>44799.625868113428</v>
      </c>
      <c r="D3363" s="35" t="s">
        <v>10</v>
      </c>
      <c r="E3363" s="35" t="s">
        <v>22</v>
      </c>
      <c r="F3363" s="36">
        <v>9.593</v>
      </c>
      <c r="G3363" s="35" t="s">
        <v>43</v>
      </c>
      <c r="H3363" s="37">
        <v>458</v>
      </c>
      <c r="I3363" s="32">
        <v>4393.59</v>
      </c>
      <c r="J3363" s="35" t="s">
        <v>24</v>
      </c>
      <c r="K3363" s="35" t="s">
        <v>3384</v>
      </c>
      <c r="L3363" s="35" t="s">
        <v>45</v>
      </c>
    </row>
    <row r="3364" spans="1:12" ht="19.5" customHeight="1" x14ac:dyDescent="0.2">
      <c r="A3364" s="26" t="s">
        <v>8</v>
      </c>
      <c r="B3364" s="27" t="s">
        <v>0</v>
      </c>
      <c r="C3364" s="38">
        <v>44799.625868113428</v>
      </c>
      <c r="D3364" s="26" t="s">
        <v>10</v>
      </c>
      <c r="E3364" s="26" t="s">
        <v>22</v>
      </c>
      <c r="F3364" s="30">
        <v>9.593</v>
      </c>
      <c r="G3364" s="26" t="s">
        <v>43</v>
      </c>
      <c r="H3364" s="31">
        <v>126</v>
      </c>
      <c r="I3364" s="32">
        <v>1208.72</v>
      </c>
      <c r="J3364" s="26" t="s">
        <v>24</v>
      </c>
      <c r="K3364" s="26" t="s">
        <v>3385</v>
      </c>
      <c r="L3364" s="26" t="s">
        <v>45</v>
      </c>
    </row>
    <row r="3365" spans="1:12" ht="19.5" customHeight="1" x14ac:dyDescent="0.2">
      <c r="A3365" s="35" t="s">
        <v>8</v>
      </c>
      <c r="B3365" s="39" t="s">
        <v>0</v>
      </c>
      <c r="C3365" s="34">
        <v>44799.625868136573</v>
      </c>
      <c r="D3365" s="35" t="s">
        <v>10</v>
      </c>
      <c r="E3365" s="35" t="s">
        <v>22</v>
      </c>
      <c r="F3365" s="36">
        <v>9.593</v>
      </c>
      <c r="G3365" s="35" t="s">
        <v>43</v>
      </c>
      <c r="H3365" s="37">
        <v>16</v>
      </c>
      <c r="I3365" s="32">
        <v>153.49</v>
      </c>
      <c r="J3365" s="35" t="s">
        <v>24</v>
      </c>
      <c r="K3365" s="35" t="s">
        <v>3386</v>
      </c>
      <c r="L3365" s="35" t="s">
        <v>45</v>
      </c>
    </row>
    <row r="3366" spans="1:12" ht="19.5" customHeight="1" x14ac:dyDescent="0.2">
      <c r="A3366" s="26" t="s">
        <v>8</v>
      </c>
      <c r="B3366" s="27" t="s">
        <v>0</v>
      </c>
      <c r="C3366" s="38">
        <v>44799.626034444445</v>
      </c>
      <c r="D3366" s="26" t="s">
        <v>10</v>
      </c>
      <c r="E3366" s="26" t="s">
        <v>22</v>
      </c>
      <c r="F3366" s="30">
        <v>9.5920000000000005</v>
      </c>
      <c r="G3366" s="26" t="s">
        <v>43</v>
      </c>
      <c r="H3366" s="31">
        <v>423</v>
      </c>
      <c r="I3366" s="32">
        <v>4057.42</v>
      </c>
      <c r="J3366" s="26" t="s">
        <v>24</v>
      </c>
      <c r="K3366" s="26" t="s">
        <v>3387</v>
      </c>
      <c r="L3366" s="26" t="s">
        <v>45</v>
      </c>
    </row>
    <row r="3367" spans="1:12" ht="19.5" customHeight="1" x14ac:dyDescent="0.2">
      <c r="A3367" s="35" t="s">
        <v>8</v>
      </c>
      <c r="B3367" s="39" t="s">
        <v>0</v>
      </c>
      <c r="C3367" s="34">
        <v>44799.626034444445</v>
      </c>
      <c r="D3367" s="35" t="s">
        <v>10</v>
      </c>
      <c r="E3367" s="35" t="s">
        <v>27</v>
      </c>
      <c r="F3367" s="36">
        <v>101.36</v>
      </c>
      <c r="G3367" s="35" t="s">
        <v>43</v>
      </c>
      <c r="H3367" s="37">
        <v>504</v>
      </c>
      <c r="I3367" s="32">
        <v>51085.440000000002</v>
      </c>
      <c r="J3367" s="35" t="s">
        <v>24</v>
      </c>
      <c r="K3367" s="35" t="s">
        <v>3388</v>
      </c>
      <c r="L3367" s="35" t="s">
        <v>45</v>
      </c>
    </row>
    <row r="3368" spans="1:12" ht="19.5" customHeight="1" x14ac:dyDescent="0.2">
      <c r="A3368" s="26" t="s">
        <v>8</v>
      </c>
      <c r="B3368" s="27" t="s">
        <v>0</v>
      </c>
      <c r="C3368" s="38">
        <v>44799.626034502318</v>
      </c>
      <c r="D3368" s="26" t="s">
        <v>10</v>
      </c>
      <c r="E3368" s="26" t="s">
        <v>22</v>
      </c>
      <c r="F3368" s="30">
        <v>9.5920000000000005</v>
      </c>
      <c r="G3368" s="26" t="s">
        <v>43</v>
      </c>
      <c r="H3368" s="31">
        <v>435</v>
      </c>
      <c r="I3368" s="32">
        <v>4172.5200000000004</v>
      </c>
      <c r="J3368" s="26" t="s">
        <v>23</v>
      </c>
      <c r="K3368" s="26" t="s">
        <v>3389</v>
      </c>
      <c r="L3368" s="26" t="s">
        <v>45</v>
      </c>
    </row>
    <row r="3369" spans="1:12" ht="19.5" customHeight="1" x14ac:dyDescent="0.2">
      <c r="A3369" s="35" t="s">
        <v>8</v>
      </c>
      <c r="B3369" s="39" t="s">
        <v>0</v>
      </c>
      <c r="C3369" s="34">
        <v>44799.626034548608</v>
      </c>
      <c r="D3369" s="35" t="s">
        <v>10</v>
      </c>
      <c r="E3369" s="35" t="s">
        <v>27</v>
      </c>
      <c r="F3369" s="36">
        <v>101.36</v>
      </c>
      <c r="G3369" s="35" t="s">
        <v>43</v>
      </c>
      <c r="H3369" s="37">
        <v>529</v>
      </c>
      <c r="I3369" s="32">
        <v>53619.44</v>
      </c>
      <c r="J3369" s="35" t="s">
        <v>28</v>
      </c>
      <c r="K3369" s="35" t="s">
        <v>3390</v>
      </c>
      <c r="L3369" s="35" t="s">
        <v>45</v>
      </c>
    </row>
    <row r="3370" spans="1:12" ht="19.5" customHeight="1" x14ac:dyDescent="0.2">
      <c r="A3370" s="26" t="s">
        <v>8</v>
      </c>
      <c r="B3370" s="27" t="s">
        <v>0</v>
      </c>
      <c r="C3370" s="38">
        <v>44799.626034664354</v>
      </c>
      <c r="D3370" s="26" t="s">
        <v>10</v>
      </c>
      <c r="E3370" s="26" t="s">
        <v>22</v>
      </c>
      <c r="F3370" s="30">
        <v>9.5909999999999993</v>
      </c>
      <c r="G3370" s="26" t="s">
        <v>43</v>
      </c>
      <c r="H3370" s="31">
        <v>288</v>
      </c>
      <c r="I3370" s="32">
        <v>2762.21</v>
      </c>
      <c r="J3370" s="26" t="s">
        <v>24</v>
      </c>
      <c r="K3370" s="26" t="s">
        <v>3391</v>
      </c>
      <c r="L3370" s="26" t="s">
        <v>45</v>
      </c>
    </row>
    <row r="3371" spans="1:12" ht="19.5" customHeight="1" x14ac:dyDescent="0.2">
      <c r="A3371" s="35" t="s">
        <v>8</v>
      </c>
      <c r="B3371" s="39" t="s">
        <v>0</v>
      </c>
      <c r="C3371" s="34">
        <v>44799.626034733796</v>
      </c>
      <c r="D3371" s="35" t="s">
        <v>10</v>
      </c>
      <c r="E3371" s="35" t="s">
        <v>22</v>
      </c>
      <c r="F3371" s="36">
        <v>9.5909999999999993</v>
      </c>
      <c r="G3371" s="35" t="s">
        <v>43</v>
      </c>
      <c r="H3371" s="37">
        <v>260</v>
      </c>
      <c r="I3371" s="32">
        <v>2493.66</v>
      </c>
      <c r="J3371" s="35" t="s">
        <v>23</v>
      </c>
      <c r="K3371" s="35" t="s">
        <v>3392</v>
      </c>
      <c r="L3371" s="35" t="s">
        <v>45</v>
      </c>
    </row>
    <row r="3372" spans="1:12" ht="19.5" customHeight="1" x14ac:dyDescent="0.2">
      <c r="A3372" s="26" t="s">
        <v>8</v>
      </c>
      <c r="B3372" s="27" t="s">
        <v>0</v>
      </c>
      <c r="C3372" s="38">
        <v>44799.626034733796</v>
      </c>
      <c r="D3372" s="26" t="s">
        <v>10</v>
      </c>
      <c r="E3372" s="26" t="s">
        <v>22</v>
      </c>
      <c r="F3372" s="30">
        <v>9.5909999999999993</v>
      </c>
      <c r="G3372" s="26" t="s">
        <v>43</v>
      </c>
      <c r="H3372" s="31">
        <v>43</v>
      </c>
      <c r="I3372" s="32">
        <v>412.41</v>
      </c>
      <c r="J3372" s="26" t="s">
        <v>23</v>
      </c>
      <c r="K3372" s="26" t="s">
        <v>3393</v>
      </c>
      <c r="L3372" s="26" t="s">
        <v>45</v>
      </c>
    </row>
    <row r="3373" spans="1:12" ht="19.5" customHeight="1" x14ac:dyDescent="0.2">
      <c r="A3373" s="35" t="s">
        <v>8</v>
      </c>
      <c r="B3373" s="39" t="s">
        <v>0</v>
      </c>
      <c r="C3373" s="34">
        <v>44799.626035000001</v>
      </c>
      <c r="D3373" s="35" t="s">
        <v>10</v>
      </c>
      <c r="E3373" s="35" t="s">
        <v>27</v>
      </c>
      <c r="F3373" s="36">
        <v>101.36</v>
      </c>
      <c r="G3373" s="35" t="s">
        <v>43</v>
      </c>
      <c r="H3373" s="37">
        <v>583</v>
      </c>
      <c r="I3373" s="32">
        <v>59092.88</v>
      </c>
      <c r="J3373" s="35" t="s">
        <v>28</v>
      </c>
      <c r="K3373" s="35" t="s">
        <v>3394</v>
      </c>
      <c r="L3373" s="35" t="s">
        <v>45</v>
      </c>
    </row>
    <row r="3374" spans="1:12" ht="19.5" customHeight="1" x14ac:dyDescent="0.2">
      <c r="A3374" s="26" t="s">
        <v>8</v>
      </c>
      <c r="B3374" s="27" t="s">
        <v>0</v>
      </c>
      <c r="C3374" s="38">
        <v>44799.626035104164</v>
      </c>
      <c r="D3374" s="26" t="s">
        <v>10</v>
      </c>
      <c r="E3374" s="26" t="s">
        <v>22</v>
      </c>
      <c r="F3374" s="30">
        <v>9.5920000000000005</v>
      </c>
      <c r="G3374" s="26" t="s">
        <v>43</v>
      </c>
      <c r="H3374" s="31">
        <v>550</v>
      </c>
      <c r="I3374" s="32">
        <v>5275.6</v>
      </c>
      <c r="J3374" s="26" t="s">
        <v>23</v>
      </c>
      <c r="K3374" s="26" t="s">
        <v>3395</v>
      </c>
      <c r="L3374" s="26" t="s">
        <v>45</v>
      </c>
    </row>
    <row r="3375" spans="1:12" ht="19.5" customHeight="1" x14ac:dyDescent="0.2">
      <c r="A3375" s="35" t="s">
        <v>8</v>
      </c>
      <c r="B3375" s="39" t="s">
        <v>0</v>
      </c>
      <c r="C3375" s="34">
        <v>44799.626035104164</v>
      </c>
      <c r="D3375" s="35" t="s">
        <v>10</v>
      </c>
      <c r="E3375" s="35" t="s">
        <v>22</v>
      </c>
      <c r="F3375" s="36">
        <v>9.5920000000000005</v>
      </c>
      <c r="G3375" s="35" t="s">
        <v>43</v>
      </c>
      <c r="H3375" s="37">
        <v>41</v>
      </c>
      <c r="I3375" s="32">
        <v>393.27</v>
      </c>
      <c r="J3375" s="35" t="s">
        <v>23</v>
      </c>
      <c r="K3375" s="35" t="s">
        <v>3396</v>
      </c>
      <c r="L3375" s="35" t="s">
        <v>45</v>
      </c>
    </row>
    <row r="3376" spans="1:12" ht="19.5" customHeight="1" x14ac:dyDescent="0.2">
      <c r="A3376" s="26" t="s">
        <v>8</v>
      </c>
      <c r="B3376" s="27" t="s">
        <v>0</v>
      </c>
      <c r="C3376" s="38">
        <v>44799.626114155093</v>
      </c>
      <c r="D3376" s="26" t="s">
        <v>10</v>
      </c>
      <c r="E3376" s="26" t="s">
        <v>22</v>
      </c>
      <c r="F3376" s="30">
        <v>9.5909999999999993</v>
      </c>
      <c r="G3376" s="26" t="s">
        <v>43</v>
      </c>
      <c r="H3376" s="31">
        <v>484</v>
      </c>
      <c r="I3376" s="32">
        <v>4642.04</v>
      </c>
      <c r="J3376" s="26" t="s">
        <v>23</v>
      </c>
      <c r="K3376" s="26" t="s">
        <v>3397</v>
      </c>
      <c r="L3376" s="26" t="s">
        <v>45</v>
      </c>
    </row>
    <row r="3377" spans="1:12" ht="19.5" customHeight="1" x14ac:dyDescent="0.2">
      <c r="A3377" s="35" t="s">
        <v>8</v>
      </c>
      <c r="B3377" s="39" t="s">
        <v>0</v>
      </c>
      <c r="C3377" s="34">
        <v>44799.626114363426</v>
      </c>
      <c r="D3377" s="35" t="s">
        <v>10</v>
      </c>
      <c r="E3377" s="35" t="s">
        <v>29</v>
      </c>
      <c r="F3377" s="36">
        <v>71.34</v>
      </c>
      <c r="G3377" s="35" t="s">
        <v>43</v>
      </c>
      <c r="H3377" s="37">
        <v>700</v>
      </c>
      <c r="I3377" s="32">
        <v>49938</v>
      </c>
      <c r="J3377" s="35" t="s">
        <v>30</v>
      </c>
      <c r="K3377" s="35" t="s">
        <v>3398</v>
      </c>
      <c r="L3377" s="35" t="s">
        <v>45</v>
      </c>
    </row>
    <row r="3378" spans="1:12" ht="19.5" customHeight="1" x14ac:dyDescent="0.2">
      <c r="A3378" s="26" t="s">
        <v>8</v>
      </c>
      <c r="B3378" s="27" t="s">
        <v>0</v>
      </c>
      <c r="C3378" s="38">
        <v>44799.626114363426</v>
      </c>
      <c r="D3378" s="26" t="s">
        <v>10</v>
      </c>
      <c r="E3378" s="26" t="s">
        <v>29</v>
      </c>
      <c r="F3378" s="30">
        <v>71.34</v>
      </c>
      <c r="G3378" s="26" t="s">
        <v>43</v>
      </c>
      <c r="H3378" s="31">
        <v>10</v>
      </c>
      <c r="I3378" s="32">
        <v>713.4</v>
      </c>
      <c r="J3378" s="26" t="s">
        <v>30</v>
      </c>
      <c r="K3378" s="26" t="s">
        <v>3399</v>
      </c>
      <c r="L3378" s="26" t="s">
        <v>45</v>
      </c>
    </row>
    <row r="3379" spans="1:12" ht="19.5" customHeight="1" x14ac:dyDescent="0.2">
      <c r="A3379" s="35" t="s">
        <v>8</v>
      </c>
      <c r="B3379" s="39" t="s">
        <v>0</v>
      </c>
      <c r="C3379" s="34">
        <v>44799.626504849541</v>
      </c>
      <c r="D3379" s="35" t="s">
        <v>10</v>
      </c>
      <c r="E3379" s="35" t="s">
        <v>27</v>
      </c>
      <c r="F3379" s="36">
        <v>101.36</v>
      </c>
      <c r="G3379" s="35" t="s">
        <v>43</v>
      </c>
      <c r="H3379" s="37">
        <v>60</v>
      </c>
      <c r="I3379" s="32">
        <v>6081.6</v>
      </c>
      <c r="J3379" s="35" t="s">
        <v>28</v>
      </c>
      <c r="K3379" s="35" t="s">
        <v>3400</v>
      </c>
      <c r="L3379" s="35" t="s">
        <v>45</v>
      </c>
    </row>
    <row r="3380" spans="1:12" ht="19.5" customHeight="1" x14ac:dyDescent="0.2">
      <c r="A3380" s="26" t="s">
        <v>8</v>
      </c>
      <c r="B3380" s="27" t="s">
        <v>0</v>
      </c>
      <c r="C3380" s="38">
        <v>44799.626633136577</v>
      </c>
      <c r="D3380" s="26" t="s">
        <v>10</v>
      </c>
      <c r="E3380" s="26" t="s">
        <v>22</v>
      </c>
      <c r="F3380" s="30">
        <v>9.5920000000000005</v>
      </c>
      <c r="G3380" s="26" t="s">
        <v>43</v>
      </c>
      <c r="H3380" s="31">
        <v>531</v>
      </c>
      <c r="I3380" s="32">
        <v>5093.3500000000004</v>
      </c>
      <c r="J3380" s="26" t="s">
        <v>24</v>
      </c>
      <c r="K3380" s="26" t="s">
        <v>3401</v>
      </c>
      <c r="L3380" s="26" t="s">
        <v>45</v>
      </c>
    </row>
    <row r="3381" spans="1:12" ht="19.5" customHeight="1" x14ac:dyDescent="0.2">
      <c r="A3381" s="35" t="s">
        <v>8</v>
      </c>
      <c r="B3381" s="39" t="s">
        <v>0</v>
      </c>
      <c r="C3381" s="34">
        <v>44799.626633136577</v>
      </c>
      <c r="D3381" s="35" t="s">
        <v>10</v>
      </c>
      <c r="E3381" s="35" t="s">
        <v>22</v>
      </c>
      <c r="F3381" s="36">
        <v>9.5920000000000005</v>
      </c>
      <c r="G3381" s="35" t="s">
        <v>43</v>
      </c>
      <c r="H3381" s="37">
        <v>61</v>
      </c>
      <c r="I3381" s="32">
        <v>585.11</v>
      </c>
      <c r="J3381" s="35" t="s">
        <v>24</v>
      </c>
      <c r="K3381" s="35" t="s">
        <v>3402</v>
      </c>
      <c r="L3381" s="35" t="s">
        <v>45</v>
      </c>
    </row>
    <row r="3382" spans="1:12" ht="19.5" customHeight="1" x14ac:dyDescent="0.2">
      <c r="A3382" s="26" t="s">
        <v>8</v>
      </c>
      <c r="B3382" s="27" t="s">
        <v>0</v>
      </c>
      <c r="C3382" s="38">
        <v>44799.626633229163</v>
      </c>
      <c r="D3382" s="26" t="s">
        <v>10</v>
      </c>
      <c r="E3382" s="26" t="s">
        <v>22</v>
      </c>
      <c r="F3382" s="30">
        <v>9.5920000000000005</v>
      </c>
      <c r="G3382" s="26" t="s">
        <v>43</v>
      </c>
      <c r="H3382" s="31">
        <v>671</v>
      </c>
      <c r="I3382" s="32">
        <v>6436.23</v>
      </c>
      <c r="J3382" s="26" t="s">
        <v>23</v>
      </c>
      <c r="K3382" s="26" t="s">
        <v>3403</v>
      </c>
      <c r="L3382" s="26" t="s">
        <v>45</v>
      </c>
    </row>
    <row r="3383" spans="1:12" ht="19.5" customHeight="1" x14ac:dyDescent="0.2">
      <c r="A3383" s="35" t="s">
        <v>8</v>
      </c>
      <c r="B3383" s="39" t="s">
        <v>0</v>
      </c>
      <c r="C3383" s="34">
        <v>44799.626868506944</v>
      </c>
      <c r="D3383" s="35" t="s">
        <v>10</v>
      </c>
      <c r="E3383" s="35" t="s">
        <v>27</v>
      </c>
      <c r="F3383" s="36">
        <v>101.42</v>
      </c>
      <c r="G3383" s="35" t="s">
        <v>43</v>
      </c>
      <c r="H3383" s="37">
        <v>569</v>
      </c>
      <c r="I3383" s="32">
        <v>57707.98</v>
      </c>
      <c r="J3383" s="35" t="s">
        <v>28</v>
      </c>
      <c r="K3383" s="35" t="s">
        <v>3404</v>
      </c>
      <c r="L3383" s="35" t="s">
        <v>45</v>
      </c>
    </row>
    <row r="3384" spans="1:12" ht="19.5" customHeight="1" x14ac:dyDescent="0.2">
      <c r="A3384" s="26" t="s">
        <v>8</v>
      </c>
      <c r="B3384" s="27" t="s">
        <v>0</v>
      </c>
      <c r="C3384" s="38">
        <v>44799.626869120373</v>
      </c>
      <c r="D3384" s="26" t="s">
        <v>10</v>
      </c>
      <c r="E3384" s="26" t="s">
        <v>27</v>
      </c>
      <c r="F3384" s="30">
        <v>101.42</v>
      </c>
      <c r="G3384" s="26" t="s">
        <v>43</v>
      </c>
      <c r="H3384" s="31">
        <v>131</v>
      </c>
      <c r="I3384" s="32">
        <v>13286.02</v>
      </c>
      <c r="J3384" s="26" t="s">
        <v>28</v>
      </c>
      <c r="K3384" s="26" t="s">
        <v>3405</v>
      </c>
      <c r="L3384" s="26" t="s">
        <v>45</v>
      </c>
    </row>
    <row r="3385" spans="1:12" ht="19.5" customHeight="1" x14ac:dyDescent="0.2">
      <c r="A3385" s="35" t="s">
        <v>8</v>
      </c>
      <c r="B3385" s="39" t="s">
        <v>0</v>
      </c>
      <c r="C3385" s="34">
        <v>44799.626869120373</v>
      </c>
      <c r="D3385" s="35" t="s">
        <v>10</v>
      </c>
      <c r="E3385" s="35" t="s">
        <v>27</v>
      </c>
      <c r="F3385" s="36">
        <v>101.42</v>
      </c>
      <c r="G3385" s="35" t="s">
        <v>43</v>
      </c>
      <c r="H3385" s="37">
        <v>529</v>
      </c>
      <c r="I3385" s="32">
        <v>53651.18</v>
      </c>
      <c r="J3385" s="35" t="s">
        <v>28</v>
      </c>
      <c r="K3385" s="35" t="s">
        <v>3406</v>
      </c>
      <c r="L3385" s="35" t="s">
        <v>45</v>
      </c>
    </row>
    <row r="3386" spans="1:12" ht="19.5" customHeight="1" x14ac:dyDescent="0.2">
      <c r="A3386" s="26" t="s">
        <v>8</v>
      </c>
      <c r="B3386" s="27" t="s">
        <v>0</v>
      </c>
      <c r="C3386" s="38">
        <v>44799.627058819446</v>
      </c>
      <c r="D3386" s="26" t="s">
        <v>10</v>
      </c>
      <c r="E3386" s="26" t="s">
        <v>27</v>
      </c>
      <c r="F3386" s="30">
        <v>101.42</v>
      </c>
      <c r="G3386" s="26" t="s">
        <v>43</v>
      </c>
      <c r="H3386" s="31">
        <v>503</v>
      </c>
      <c r="I3386" s="32">
        <v>51014.26</v>
      </c>
      <c r="J3386" s="26" t="s">
        <v>24</v>
      </c>
      <c r="K3386" s="26" t="s">
        <v>3407</v>
      </c>
      <c r="L3386" s="26" t="s">
        <v>45</v>
      </c>
    </row>
    <row r="3387" spans="1:12" ht="19.5" customHeight="1" x14ac:dyDescent="0.2">
      <c r="A3387" s="35" t="s">
        <v>8</v>
      </c>
      <c r="B3387" s="39" t="s">
        <v>0</v>
      </c>
      <c r="C3387" s="34">
        <v>44799.627058865743</v>
      </c>
      <c r="D3387" s="35" t="s">
        <v>10</v>
      </c>
      <c r="E3387" s="35" t="s">
        <v>22</v>
      </c>
      <c r="F3387" s="36">
        <v>9.5960000000000001</v>
      </c>
      <c r="G3387" s="35" t="s">
        <v>43</v>
      </c>
      <c r="H3387" s="37">
        <v>445</v>
      </c>
      <c r="I3387" s="32">
        <v>4270.22</v>
      </c>
      <c r="J3387" s="35" t="s">
        <v>23</v>
      </c>
      <c r="K3387" s="35" t="s">
        <v>3408</v>
      </c>
      <c r="L3387" s="35" t="s">
        <v>45</v>
      </c>
    </row>
    <row r="3388" spans="1:12" ht="19.5" customHeight="1" x14ac:dyDescent="0.2">
      <c r="A3388" s="26" t="s">
        <v>8</v>
      </c>
      <c r="B3388" s="27" t="s">
        <v>0</v>
      </c>
      <c r="C3388" s="38">
        <v>44799.627059016202</v>
      </c>
      <c r="D3388" s="26" t="s">
        <v>10</v>
      </c>
      <c r="E3388" s="26" t="s">
        <v>27</v>
      </c>
      <c r="F3388" s="30">
        <v>101.42</v>
      </c>
      <c r="G3388" s="26" t="s">
        <v>43</v>
      </c>
      <c r="H3388" s="31">
        <v>438</v>
      </c>
      <c r="I3388" s="32">
        <v>44421.96</v>
      </c>
      <c r="J3388" s="26" t="s">
        <v>24</v>
      </c>
      <c r="K3388" s="26" t="s">
        <v>3409</v>
      </c>
      <c r="L3388" s="26" t="s">
        <v>45</v>
      </c>
    </row>
    <row r="3389" spans="1:12" ht="19.5" customHeight="1" x14ac:dyDescent="0.2">
      <c r="A3389" s="35" t="s">
        <v>8</v>
      </c>
      <c r="B3389" s="39" t="s">
        <v>0</v>
      </c>
      <c r="C3389" s="34">
        <v>44799.627059108796</v>
      </c>
      <c r="D3389" s="35" t="s">
        <v>10</v>
      </c>
      <c r="E3389" s="35" t="s">
        <v>22</v>
      </c>
      <c r="F3389" s="36">
        <v>9.5950000000000006</v>
      </c>
      <c r="G3389" s="35" t="s">
        <v>43</v>
      </c>
      <c r="H3389" s="37">
        <v>312</v>
      </c>
      <c r="I3389" s="32">
        <v>2993.64</v>
      </c>
      <c r="J3389" s="35" t="s">
        <v>23</v>
      </c>
      <c r="K3389" s="35" t="s">
        <v>3410</v>
      </c>
      <c r="L3389" s="35" t="s">
        <v>45</v>
      </c>
    </row>
    <row r="3390" spans="1:12" ht="19.5" customHeight="1" x14ac:dyDescent="0.2">
      <c r="A3390" s="26" t="s">
        <v>8</v>
      </c>
      <c r="B3390" s="27" t="s">
        <v>0</v>
      </c>
      <c r="C3390" s="38">
        <v>44799.627059108796</v>
      </c>
      <c r="D3390" s="26" t="s">
        <v>10</v>
      </c>
      <c r="E3390" s="26" t="s">
        <v>27</v>
      </c>
      <c r="F3390" s="30">
        <v>101.4</v>
      </c>
      <c r="G3390" s="26" t="s">
        <v>43</v>
      </c>
      <c r="H3390" s="31">
        <v>545</v>
      </c>
      <c r="I3390" s="32">
        <v>55263</v>
      </c>
      <c r="J3390" s="26" t="s">
        <v>28</v>
      </c>
      <c r="K3390" s="26" t="s">
        <v>3411</v>
      </c>
      <c r="L3390" s="26" t="s">
        <v>45</v>
      </c>
    </row>
    <row r="3391" spans="1:12" ht="19.5" customHeight="1" x14ac:dyDescent="0.2">
      <c r="A3391" s="35" t="s">
        <v>8</v>
      </c>
      <c r="B3391" s="39" t="s">
        <v>0</v>
      </c>
      <c r="C3391" s="34">
        <v>44799.627090613423</v>
      </c>
      <c r="D3391" s="35" t="s">
        <v>10</v>
      </c>
      <c r="E3391" s="35" t="s">
        <v>27</v>
      </c>
      <c r="F3391" s="36">
        <v>101.4</v>
      </c>
      <c r="G3391" s="35" t="s">
        <v>43</v>
      </c>
      <c r="H3391" s="37">
        <v>700</v>
      </c>
      <c r="I3391" s="32">
        <v>70980</v>
      </c>
      <c r="J3391" s="35" t="s">
        <v>28</v>
      </c>
      <c r="K3391" s="35" t="s">
        <v>3412</v>
      </c>
      <c r="L3391" s="35" t="s">
        <v>45</v>
      </c>
    </row>
    <row r="3392" spans="1:12" ht="19.5" customHeight="1" x14ac:dyDescent="0.2">
      <c r="A3392" s="26" t="s">
        <v>8</v>
      </c>
      <c r="B3392" s="27" t="s">
        <v>0</v>
      </c>
      <c r="C3392" s="38">
        <v>44799.627141331017</v>
      </c>
      <c r="D3392" s="26" t="s">
        <v>10</v>
      </c>
      <c r="E3392" s="26" t="s">
        <v>22</v>
      </c>
      <c r="F3392" s="30">
        <v>9.5939999999999994</v>
      </c>
      <c r="G3392" s="26" t="s">
        <v>43</v>
      </c>
      <c r="H3392" s="31">
        <v>460</v>
      </c>
      <c r="I3392" s="32">
        <v>4413.24</v>
      </c>
      <c r="J3392" s="26" t="s">
        <v>24</v>
      </c>
      <c r="K3392" s="26" t="s">
        <v>3413</v>
      </c>
      <c r="L3392" s="26" t="s">
        <v>45</v>
      </c>
    </row>
    <row r="3393" spans="1:12" ht="19.5" customHeight="1" x14ac:dyDescent="0.2">
      <c r="A3393" s="35" t="s">
        <v>8</v>
      </c>
      <c r="B3393" s="39" t="s">
        <v>0</v>
      </c>
      <c r="C3393" s="34">
        <v>44799.627141435187</v>
      </c>
      <c r="D3393" s="35" t="s">
        <v>10</v>
      </c>
      <c r="E3393" s="35" t="s">
        <v>22</v>
      </c>
      <c r="F3393" s="36">
        <v>9.5939999999999994</v>
      </c>
      <c r="G3393" s="35" t="s">
        <v>43</v>
      </c>
      <c r="H3393" s="37">
        <v>458</v>
      </c>
      <c r="I3393" s="32">
        <v>4394.05</v>
      </c>
      <c r="J3393" s="35" t="s">
        <v>23</v>
      </c>
      <c r="K3393" s="35" t="s">
        <v>3414</v>
      </c>
      <c r="L3393" s="35" t="s">
        <v>45</v>
      </c>
    </row>
    <row r="3394" spans="1:12" ht="19.5" customHeight="1" x14ac:dyDescent="0.2">
      <c r="A3394" s="26" t="s">
        <v>8</v>
      </c>
      <c r="B3394" s="27" t="s">
        <v>0</v>
      </c>
      <c r="C3394" s="38">
        <v>44799.627141458332</v>
      </c>
      <c r="D3394" s="26" t="s">
        <v>10</v>
      </c>
      <c r="E3394" s="26" t="s">
        <v>22</v>
      </c>
      <c r="F3394" s="30">
        <v>9.593</v>
      </c>
      <c r="G3394" s="26" t="s">
        <v>43</v>
      </c>
      <c r="H3394" s="31">
        <v>382</v>
      </c>
      <c r="I3394" s="32">
        <v>3664.53</v>
      </c>
      <c r="J3394" s="26" t="s">
        <v>23</v>
      </c>
      <c r="K3394" s="26" t="s">
        <v>3415</v>
      </c>
      <c r="L3394" s="26" t="s">
        <v>45</v>
      </c>
    </row>
    <row r="3395" spans="1:12" ht="19.5" customHeight="1" x14ac:dyDescent="0.2">
      <c r="A3395" s="35" t="s">
        <v>8</v>
      </c>
      <c r="B3395" s="39" t="s">
        <v>0</v>
      </c>
      <c r="C3395" s="34">
        <v>44799.627846354168</v>
      </c>
      <c r="D3395" s="35" t="s">
        <v>10</v>
      </c>
      <c r="E3395" s="35" t="s">
        <v>27</v>
      </c>
      <c r="F3395" s="36">
        <v>101.46</v>
      </c>
      <c r="G3395" s="35" t="s">
        <v>43</v>
      </c>
      <c r="H3395" s="37">
        <v>980</v>
      </c>
      <c r="I3395" s="32">
        <v>99430.8</v>
      </c>
      <c r="J3395" s="35" t="s">
        <v>28</v>
      </c>
      <c r="K3395" s="35" t="s">
        <v>3416</v>
      </c>
      <c r="L3395" s="35" t="s">
        <v>45</v>
      </c>
    </row>
    <row r="3396" spans="1:12" ht="19.5" customHeight="1" x14ac:dyDescent="0.2">
      <c r="A3396" s="26" t="s">
        <v>8</v>
      </c>
      <c r="B3396" s="27" t="s">
        <v>0</v>
      </c>
      <c r="C3396" s="38">
        <v>44799.627909976851</v>
      </c>
      <c r="D3396" s="26" t="s">
        <v>10</v>
      </c>
      <c r="E3396" s="26" t="s">
        <v>22</v>
      </c>
      <c r="F3396" s="30">
        <v>9.6029999999999998</v>
      </c>
      <c r="G3396" s="26" t="s">
        <v>43</v>
      </c>
      <c r="H3396" s="31">
        <v>364</v>
      </c>
      <c r="I3396" s="32">
        <v>3495.49</v>
      </c>
      <c r="J3396" s="26" t="s">
        <v>24</v>
      </c>
      <c r="K3396" s="26" t="s">
        <v>3417</v>
      </c>
      <c r="L3396" s="26" t="s">
        <v>45</v>
      </c>
    </row>
    <row r="3397" spans="1:12" ht="19.5" customHeight="1" x14ac:dyDescent="0.2">
      <c r="A3397" s="35" t="s">
        <v>8</v>
      </c>
      <c r="B3397" s="39" t="s">
        <v>0</v>
      </c>
      <c r="C3397" s="34">
        <v>44799.627956053242</v>
      </c>
      <c r="D3397" s="35" t="s">
        <v>10</v>
      </c>
      <c r="E3397" s="35" t="s">
        <v>22</v>
      </c>
      <c r="F3397" s="36">
        <v>9.6020000000000003</v>
      </c>
      <c r="G3397" s="35" t="s">
        <v>43</v>
      </c>
      <c r="H3397" s="37">
        <v>489</v>
      </c>
      <c r="I3397" s="32">
        <v>4695.38</v>
      </c>
      <c r="J3397" s="35" t="s">
        <v>24</v>
      </c>
      <c r="K3397" s="35" t="s">
        <v>3418</v>
      </c>
      <c r="L3397" s="35" t="s">
        <v>45</v>
      </c>
    </row>
    <row r="3398" spans="1:12" ht="19.5" customHeight="1" x14ac:dyDescent="0.2">
      <c r="A3398" s="26" t="s">
        <v>8</v>
      </c>
      <c r="B3398" s="27" t="s">
        <v>0</v>
      </c>
      <c r="C3398" s="38">
        <v>44799.627956053242</v>
      </c>
      <c r="D3398" s="26" t="s">
        <v>10</v>
      </c>
      <c r="E3398" s="26" t="s">
        <v>27</v>
      </c>
      <c r="F3398" s="30">
        <v>101.48</v>
      </c>
      <c r="G3398" s="26" t="s">
        <v>43</v>
      </c>
      <c r="H3398" s="31">
        <v>500</v>
      </c>
      <c r="I3398" s="32">
        <v>50740</v>
      </c>
      <c r="J3398" s="26" t="s">
        <v>24</v>
      </c>
      <c r="K3398" s="26" t="s">
        <v>3419</v>
      </c>
      <c r="L3398" s="26" t="s">
        <v>45</v>
      </c>
    </row>
    <row r="3399" spans="1:12" ht="19.5" customHeight="1" x14ac:dyDescent="0.2">
      <c r="A3399" s="35" t="s">
        <v>8</v>
      </c>
      <c r="B3399" s="39" t="s">
        <v>0</v>
      </c>
      <c r="C3399" s="34">
        <v>44799.627956053242</v>
      </c>
      <c r="D3399" s="35" t="s">
        <v>10</v>
      </c>
      <c r="E3399" s="35" t="s">
        <v>27</v>
      </c>
      <c r="F3399" s="36">
        <v>101.48</v>
      </c>
      <c r="G3399" s="35" t="s">
        <v>43</v>
      </c>
      <c r="H3399" s="37">
        <v>67</v>
      </c>
      <c r="I3399" s="32">
        <v>6799.16</v>
      </c>
      <c r="J3399" s="35" t="s">
        <v>24</v>
      </c>
      <c r="K3399" s="35" t="s">
        <v>3420</v>
      </c>
      <c r="L3399" s="35" t="s">
        <v>45</v>
      </c>
    </row>
    <row r="3400" spans="1:12" ht="19.5" customHeight="1" x14ac:dyDescent="0.2">
      <c r="A3400" s="26" t="s">
        <v>8</v>
      </c>
      <c r="B3400" s="27" t="s">
        <v>0</v>
      </c>
      <c r="C3400" s="38">
        <v>44799.627956145836</v>
      </c>
      <c r="D3400" s="26" t="s">
        <v>10</v>
      </c>
      <c r="E3400" s="26" t="s">
        <v>22</v>
      </c>
      <c r="F3400" s="30">
        <v>9.6020000000000003</v>
      </c>
      <c r="G3400" s="26" t="s">
        <v>43</v>
      </c>
      <c r="H3400" s="31">
        <v>732</v>
      </c>
      <c r="I3400" s="32">
        <v>7028.66</v>
      </c>
      <c r="J3400" s="26" t="s">
        <v>23</v>
      </c>
      <c r="K3400" s="26" t="s">
        <v>3421</v>
      </c>
      <c r="L3400" s="26" t="s">
        <v>45</v>
      </c>
    </row>
    <row r="3401" spans="1:12" ht="19.5" customHeight="1" x14ac:dyDescent="0.2">
      <c r="A3401" s="35" t="s">
        <v>8</v>
      </c>
      <c r="B3401" s="39" t="s">
        <v>0</v>
      </c>
      <c r="C3401" s="34">
        <v>44799.627956145836</v>
      </c>
      <c r="D3401" s="35" t="s">
        <v>10</v>
      </c>
      <c r="E3401" s="35" t="s">
        <v>27</v>
      </c>
      <c r="F3401" s="36">
        <v>101.48</v>
      </c>
      <c r="G3401" s="35" t="s">
        <v>43</v>
      </c>
      <c r="H3401" s="37">
        <v>607</v>
      </c>
      <c r="I3401" s="32">
        <v>61598.36</v>
      </c>
      <c r="J3401" s="35" t="s">
        <v>28</v>
      </c>
      <c r="K3401" s="35" t="s">
        <v>3422</v>
      </c>
      <c r="L3401" s="35" t="s">
        <v>45</v>
      </c>
    </row>
    <row r="3402" spans="1:12" ht="19.5" customHeight="1" x14ac:dyDescent="0.2">
      <c r="A3402" s="26" t="s">
        <v>8</v>
      </c>
      <c r="B3402" s="27" t="s">
        <v>0</v>
      </c>
      <c r="C3402" s="38">
        <v>44799.628077291665</v>
      </c>
      <c r="D3402" s="26" t="s">
        <v>10</v>
      </c>
      <c r="E3402" s="26" t="s">
        <v>22</v>
      </c>
      <c r="F3402" s="30">
        <v>9.6020000000000003</v>
      </c>
      <c r="G3402" s="26" t="s">
        <v>43</v>
      </c>
      <c r="H3402" s="31">
        <v>38</v>
      </c>
      <c r="I3402" s="32">
        <v>364.88</v>
      </c>
      <c r="J3402" s="26" t="s">
        <v>23</v>
      </c>
      <c r="K3402" s="26" t="s">
        <v>3423</v>
      </c>
      <c r="L3402" s="26" t="s">
        <v>45</v>
      </c>
    </row>
    <row r="3403" spans="1:12" ht="19.5" customHeight="1" x14ac:dyDescent="0.2">
      <c r="A3403" s="35" t="s">
        <v>8</v>
      </c>
      <c r="B3403" s="39" t="s">
        <v>0</v>
      </c>
      <c r="C3403" s="34">
        <v>44799.628077534719</v>
      </c>
      <c r="D3403" s="35" t="s">
        <v>10</v>
      </c>
      <c r="E3403" s="35" t="s">
        <v>22</v>
      </c>
      <c r="F3403" s="36">
        <v>9.6020000000000003</v>
      </c>
      <c r="G3403" s="35" t="s">
        <v>43</v>
      </c>
      <c r="H3403" s="37">
        <v>221</v>
      </c>
      <c r="I3403" s="32">
        <v>2122.04</v>
      </c>
      <c r="J3403" s="35" t="s">
        <v>23</v>
      </c>
      <c r="K3403" s="35" t="s">
        <v>3424</v>
      </c>
      <c r="L3403" s="35" t="s">
        <v>45</v>
      </c>
    </row>
    <row r="3404" spans="1:12" ht="19.5" customHeight="1" x14ac:dyDescent="0.2">
      <c r="A3404" s="26" t="s">
        <v>8</v>
      </c>
      <c r="B3404" s="27" t="s">
        <v>0</v>
      </c>
      <c r="C3404" s="38">
        <v>44799.62808209491</v>
      </c>
      <c r="D3404" s="26" t="s">
        <v>10</v>
      </c>
      <c r="E3404" s="26" t="s">
        <v>22</v>
      </c>
      <c r="F3404" s="30">
        <v>9.6020000000000003</v>
      </c>
      <c r="G3404" s="26" t="s">
        <v>43</v>
      </c>
      <c r="H3404" s="31">
        <v>240</v>
      </c>
      <c r="I3404" s="32">
        <v>2304.48</v>
      </c>
      <c r="J3404" s="26" t="s">
        <v>23</v>
      </c>
      <c r="K3404" s="26" t="s">
        <v>3425</v>
      </c>
      <c r="L3404" s="26" t="s">
        <v>45</v>
      </c>
    </row>
    <row r="3405" spans="1:12" ht="19.5" customHeight="1" x14ac:dyDescent="0.2">
      <c r="A3405" s="35" t="s">
        <v>8</v>
      </c>
      <c r="B3405" s="39" t="s">
        <v>0</v>
      </c>
      <c r="C3405" s="34">
        <v>44799.628162766203</v>
      </c>
      <c r="D3405" s="35" t="s">
        <v>10</v>
      </c>
      <c r="E3405" s="35" t="s">
        <v>27</v>
      </c>
      <c r="F3405" s="36">
        <v>101.48</v>
      </c>
      <c r="G3405" s="35" t="s">
        <v>43</v>
      </c>
      <c r="H3405" s="37">
        <v>366</v>
      </c>
      <c r="I3405" s="32">
        <v>37141.68</v>
      </c>
      <c r="J3405" s="35" t="s">
        <v>28</v>
      </c>
      <c r="K3405" s="35" t="s">
        <v>3426</v>
      </c>
      <c r="L3405" s="35" t="s">
        <v>45</v>
      </c>
    </row>
    <row r="3406" spans="1:12" ht="19.5" customHeight="1" x14ac:dyDescent="0.2">
      <c r="A3406" s="26" t="s">
        <v>8</v>
      </c>
      <c r="B3406" s="27" t="s">
        <v>0</v>
      </c>
      <c r="C3406" s="38">
        <v>44799.628177418985</v>
      </c>
      <c r="D3406" s="26" t="s">
        <v>10</v>
      </c>
      <c r="E3406" s="26" t="s">
        <v>22</v>
      </c>
      <c r="F3406" s="30">
        <v>9.6020000000000003</v>
      </c>
      <c r="G3406" s="26" t="s">
        <v>43</v>
      </c>
      <c r="H3406" s="31">
        <v>437</v>
      </c>
      <c r="I3406" s="32">
        <v>4196.07</v>
      </c>
      <c r="J3406" s="26" t="s">
        <v>23</v>
      </c>
      <c r="K3406" s="26" t="s">
        <v>3427</v>
      </c>
      <c r="L3406" s="26" t="s">
        <v>45</v>
      </c>
    </row>
    <row r="3407" spans="1:12" ht="19.5" customHeight="1" x14ac:dyDescent="0.2">
      <c r="A3407" s="35" t="s">
        <v>8</v>
      </c>
      <c r="B3407" s="39" t="s">
        <v>0</v>
      </c>
      <c r="C3407" s="34">
        <v>44799.628177418985</v>
      </c>
      <c r="D3407" s="35" t="s">
        <v>10</v>
      </c>
      <c r="E3407" s="35" t="s">
        <v>22</v>
      </c>
      <c r="F3407" s="36">
        <v>9.6020000000000003</v>
      </c>
      <c r="G3407" s="35" t="s">
        <v>43</v>
      </c>
      <c r="H3407" s="37">
        <v>130</v>
      </c>
      <c r="I3407" s="32">
        <v>1248.26</v>
      </c>
      <c r="J3407" s="35" t="s">
        <v>23</v>
      </c>
      <c r="K3407" s="35" t="s">
        <v>3428</v>
      </c>
      <c r="L3407" s="35" t="s">
        <v>45</v>
      </c>
    </row>
    <row r="3408" spans="1:12" ht="19.5" customHeight="1" x14ac:dyDescent="0.2">
      <c r="A3408" s="26" t="s">
        <v>8</v>
      </c>
      <c r="B3408" s="27" t="s">
        <v>0</v>
      </c>
      <c r="C3408" s="38">
        <v>44799.628289803244</v>
      </c>
      <c r="D3408" s="26" t="s">
        <v>10</v>
      </c>
      <c r="E3408" s="26" t="s">
        <v>27</v>
      </c>
      <c r="F3408" s="30">
        <v>101.52</v>
      </c>
      <c r="G3408" s="26" t="s">
        <v>43</v>
      </c>
      <c r="H3408" s="31">
        <v>362</v>
      </c>
      <c r="I3408" s="32">
        <v>36750.239999999998</v>
      </c>
      <c r="J3408" s="26" t="s">
        <v>28</v>
      </c>
      <c r="K3408" s="26" t="s">
        <v>3429</v>
      </c>
      <c r="L3408" s="26" t="s">
        <v>45</v>
      </c>
    </row>
    <row r="3409" spans="1:12" ht="19.5" customHeight="1" x14ac:dyDescent="0.2">
      <c r="A3409" s="35" t="s">
        <v>8</v>
      </c>
      <c r="B3409" s="39" t="s">
        <v>0</v>
      </c>
      <c r="C3409" s="34">
        <v>44799.628384386575</v>
      </c>
      <c r="D3409" s="35" t="s">
        <v>10</v>
      </c>
      <c r="E3409" s="35" t="s">
        <v>27</v>
      </c>
      <c r="F3409" s="36">
        <v>101.52</v>
      </c>
      <c r="G3409" s="35" t="s">
        <v>43</v>
      </c>
      <c r="H3409" s="37">
        <v>461</v>
      </c>
      <c r="I3409" s="32">
        <v>46800.72</v>
      </c>
      <c r="J3409" s="35" t="s">
        <v>28</v>
      </c>
      <c r="K3409" s="35" t="s">
        <v>3430</v>
      </c>
      <c r="L3409" s="35" t="s">
        <v>45</v>
      </c>
    </row>
    <row r="3410" spans="1:12" ht="19.5" customHeight="1" x14ac:dyDescent="0.2">
      <c r="A3410" s="26" t="s">
        <v>8</v>
      </c>
      <c r="B3410" s="27" t="s">
        <v>0</v>
      </c>
      <c r="C3410" s="38">
        <v>44799.628747465278</v>
      </c>
      <c r="D3410" s="26" t="s">
        <v>10</v>
      </c>
      <c r="E3410" s="26" t="s">
        <v>27</v>
      </c>
      <c r="F3410" s="30">
        <v>101.52</v>
      </c>
      <c r="G3410" s="26" t="s">
        <v>43</v>
      </c>
      <c r="H3410" s="31">
        <v>479</v>
      </c>
      <c r="I3410" s="32">
        <v>48628.08</v>
      </c>
      <c r="J3410" s="26" t="s">
        <v>24</v>
      </c>
      <c r="K3410" s="26" t="s">
        <v>3431</v>
      </c>
      <c r="L3410" s="26" t="s">
        <v>45</v>
      </c>
    </row>
    <row r="3411" spans="1:12" ht="19.5" customHeight="1" x14ac:dyDescent="0.2">
      <c r="A3411" s="35" t="s">
        <v>8</v>
      </c>
      <c r="B3411" s="39" t="s">
        <v>0</v>
      </c>
      <c r="C3411" s="34">
        <v>44799.629051180556</v>
      </c>
      <c r="D3411" s="35" t="s">
        <v>10</v>
      </c>
      <c r="E3411" s="35" t="s">
        <v>22</v>
      </c>
      <c r="F3411" s="36">
        <v>9.61</v>
      </c>
      <c r="G3411" s="35" t="s">
        <v>43</v>
      </c>
      <c r="H3411" s="37">
        <v>301</v>
      </c>
      <c r="I3411" s="32">
        <v>2892.61</v>
      </c>
      <c r="J3411" s="35" t="s">
        <v>23</v>
      </c>
      <c r="K3411" s="35" t="s">
        <v>3432</v>
      </c>
      <c r="L3411" s="35" t="s">
        <v>45</v>
      </c>
    </row>
    <row r="3412" spans="1:12" ht="19.5" customHeight="1" x14ac:dyDescent="0.2">
      <c r="A3412" s="26" t="s">
        <v>8</v>
      </c>
      <c r="B3412" s="27" t="s">
        <v>0</v>
      </c>
      <c r="C3412" s="38">
        <v>44799.629213310189</v>
      </c>
      <c r="D3412" s="26" t="s">
        <v>10</v>
      </c>
      <c r="E3412" s="26" t="s">
        <v>27</v>
      </c>
      <c r="F3412" s="30">
        <v>101.52</v>
      </c>
      <c r="G3412" s="26" t="s">
        <v>43</v>
      </c>
      <c r="H3412" s="31">
        <v>179</v>
      </c>
      <c r="I3412" s="32">
        <v>18172.080000000002</v>
      </c>
      <c r="J3412" s="26" t="s">
        <v>24</v>
      </c>
      <c r="K3412" s="26" t="s">
        <v>3433</v>
      </c>
      <c r="L3412" s="26" t="s">
        <v>45</v>
      </c>
    </row>
    <row r="3413" spans="1:12" ht="19.5" customHeight="1" x14ac:dyDescent="0.2">
      <c r="A3413" s="35" t="s">
        <v>8</v>
      </c>
      <c r="B3413" s="39" t="s">
        <v>0</v>
      </c>
      <c r="C3413" s="34">
        <v>44799.629213321758</v>
      </c>
      <c r="D3413" s="35" t="s">
        <v>10</v>
      </c>
      <c r="E3413" s="35" t="s">
        <v>22</v>
      </c>
      <c r="F3413" s="36">
        <v>9.609</v>
      </c>
      <c r="G3413" s="35" t="s">
        <v>43</v>
      </c>
      <c r="H3413" s="37">
        <v>491</v>
      </c>
      <c r="I3413" s="32">
        <v>4718.0200000000004</v>
      </c>
      <c r="J3413" s="35" t="s">
        <v>24</v>
      </c>
      <c r="K3413" s="35" t="s">
        <v>3434</v>
      </c>
      <c r="L3413" s="35" t="s">
        <v>45</v>
      </c>
    </row>
    <row r="3414" spans="1:12" ht="19.5" customHeight="1" x14ac:dyDescent="0.2">
      <c r="A3414" s="26" t="s">
        <v>8</v>
      </c>
      <c r="B3414" s="27" t="s">
        <v>0</v>
      </c>
      <c r="C3414" s="38">
        <v>44799.629213321758</v>
      </c>
      <c r="D3414" s="26" t="s">
        <v>10</v>
      </c>
      <c r="E3414" s="26" t="s">
        <v>27</v>
      </c>
      <c r="F3414" s="30">
        <v>101.52</v>
      </c>
      <c r="G3414" s="26" t="s">
        <v>43</v>
      </c>
      <c r="H3414" s="31">
        <v>276</v>
      </c>
      <c r="I3414" s="32">
        <v>28019.52</v>
      </c>
      <c r="J3414" s="26" t="s">
        <v>24</v>
      </c>
      <c r="K3414" s="26" t="s">
        <v>3435</v>
      </c>
      <c r="L3414" s="26" t="s">
        <v>45</v>
      </c>
    </row>
    <row r="3415" spans="1:12" ht="19.5" customHeight="1" x14ac:dyDescent="0.2">
      <c r="A3415" s="35" t="s">
        <v>8</v>
      </c>
      <c r="B3415" s="39" t="s">
        <v>0</v>
      </c>
      <c r="C3415" s="34">
        <v>44799.629213402775</v>
      </c>
      <c r="D3415" s="35" t="s">
        <v>10</v>
      </c>
      <c r="E3415" s="35" t="s">
        <v>22</v>
      </c>
      <c r="F3415" s="36">
        <v>9.609</v>
      </c>
      <c r="G3415" s="35" t="s">
        <v>43</v>
      </c>
      <c r="H3415" s="37">
        <v>717</v>
      </c>
      <c r="I3415" s="32">
        <v>6889.65</v>
      </c>
      <c r="J3415" s="35" t="s">
        <v>23</v>
      </c>
      <c r="K3415" s="35" t="s">
        <v>3436</v>
      </c>
      <c r="L3415" s="35" t="s">
        <v>45</v>
      </c>
    </row>
    <row r="3416" spans="1:12" ht="19.5" customHeight="1" x14ac:dyDescent="0.2">
      <c r="A3416" s="26" t="s">
        <v>8</v>
      </c>
      <c r="B3416" s="27" t="s">
        <v>0</v>
      </c>
      <c r="C3416" s="38">
        <v>44799.629213414351</v>
      </c>
      <c r="D3416" s="26" t="s">
        <v>10</v>
      </c>
      <c r="E3416" s="26" t="s">
        <v>27</v>
      </c>
      <c r="F3416" s="30">
        <v>101.52</v>
      </c>
      <c r="G3416" s="26" t="s">
        <v>43</v>
      </c>
      <c r="H3416" s="31">
        <v>740</v>
      </c>
      <c r="I3416" s="32">
        <v>75124.800000000003</v>
      </c>
      <c r="J3416" s="26" t="s">
        <v>28</v>
      </c>
      <c r="K3416" s="26" t="s">
        <v>3437</v>
      </c>
      <c r="L3416" s="26" t="s">
        <v>45</v>
      </c>
    </row>
    <row r="3417" spans="1:12" ht="19.5" customHeight="1" x14ac:dyDescent="0.2">
      <c r="A3417" s="35" t="s">
        <v>8</v>
      </c>
      <c r="B3417" s="39" t="s">
        <v>0</v>
      </c>
      <c r="C3417" s="34">
        <v>44799.629213425927</v>
      </c>
      <c r="D3417" s="35" t="s">
        <v>10</v>
      </c>
      <c r="E3417" s="35" t="s">
        <v>29</v>
      </c>
      <c r="F3417" s="36">
        <v>71.47</v>
      </c>
      <c r="G3417" s="35" t="s">
        <v>43</v>
      </c>
      <c r="H3417" s="37">
        <v>728</v>
      </c>
      <c r="I3417" s="32">
        <v>52030.16</v>
      </c>
      <c r="J3417" s="35" t="s">
        <v>30</v>
      </c>
      <c r="K3417" s="35" t="s">
        <v>3438</v>
      </c>
      <c r="L3417" s="35" t="s">
        <v>45</v>
      </c>
    </row>
    <row r="3418" spans="1:12" ht="19.5" customHeight="1" x14ac:dyDescent="0.2">
      <c r="A3418" s="26" t="s">
        <v>8</v>
      </c>
      <c r="B3418" s="27" t="s">
        <v>0</v>
      </c>
      <c r="C3418" s="38">
        <v>44799.629213437503</v>
      </c>
      <c r="D3418" s="26" t="s">
        <v>10</v>
      </c>
      <c r="E3418" s="26" t="s">
        <v>22</v>
      </c>
      <c r="F3418" s="30">
        <v>9.6080000000000005</v>
      </c>
      <c r="G3418" s="26" t="s">
        <v>43</v>
      </c>
      <c r="H3418" s="31">
        <v>501</v>
      </c>
      <c r="I3418" s="32">
        <v>4813.6099999999997</v>
      </c>
      <c r="J3418" s="26" t="s">
        <v>23</v>
      </c>
      <c r="K3418" s="26" t="s">
        <v>3439</v>
      </c>
      <c r="L3418" s="26" t="s">
        <v>45</v>
      </c>
    </row>
    <row r="3419" spans="1:12" ht="19.5" customHeight="1" x14ac:dyDescent="0.2">
      <c r="A3419" s="35" t="s">
        <v>8</v>
      </c>
      <c r="B3419" s="39" t="s">
        <v>0</v>
      </c>
      <c r="C3419" s="34">
        <v>44799.629213506945</v>
      </c>
      <c r="D3419" s="35" t="s">
        <v>10</v>
      </c>
      <c r="E3419" s="35" t="s">
        <v>22</v>
      </c>
      <c r="F3419" s="36">
        <v>9.609</v>
      </c>
      <c r="G3419" s="35" t="s">
        <v>43</v>
      </c>
      <c r="H3419" s="37">
        <v>569</v>
      </c>
      <c r="I3419" s="32">
        <v>5467.52</v>
      </c>
      <c r="J3419" s="35" t="s">
        <v>24</v>
      </c>
      <c r="K3419" s="35" t="s">
        <v>3440</v>
      </c>
      <c r="L3419" s="35" t="s">
        <v>45</v>
      </c>
    </row>
    <row r="3420" spans="1:12" ht="19.5" customHeight="1" x14ac:dyDescent="0.2">
      <c r="A3420" s="26" t="s">
        <v>8</v>
      </c>
      <c r="B3420" s="27" t="s">
        <v>0</v>
      </c>
      <c r="C3420" s="38">
        <v>44799.629213680557</v>
      </c>
      <c r="D3420" s="26" t="s">
        <v>10</v>
      </c>
      <c r="E3420" s="26" t="s">
        <v>27</v>
      </c>
      <c r="F3420" s="30">
        <v>101.5</v>
      </c>
      <c r="G3420" s="26" t="s">
        <v>43</v>
      </c>
      <c r="H3420" s="31">
        <v>517</v>
      </c>
      <c r="I3420" s="32">
        <v>52475.5</v>
      </c>
      <c r="J3420" s="26" t="s">
        <v>28</v>
      </c>
      <c r="K3420" s="26" t="s">
        <v>3441</v>
      </c>
      <c r="L3420" s="26" t="s">
        <v>45</v>
      </c>
    </row>
    <row r="3421" spans="1:12" ht="19.5" customHeight="1" x14ac:dyDescent="0.2">
      <c r="A3421" s="35" t="s">
        <v>8</v>
      </c>
      <c r="B3421" s="39" t="s">
        <v>0</v>
      </c>
      <c r="C3421" s="34">
        <v>44799.629258553243</v>
      </c>
      <c r="D3421" s="35" t="s">
        <v>10</v>
      </c>
      <c r="E3421" s="35" t="s">
        <v>27</v>
      </c>
      <c r="F3421" s="36">
        <v>101.48</v>
      </c>
      <c r="G3421" s="35" t="s">
        <v>43</v>
      </c>
      <c r="H3421" s="37">
        <v>265</v>
      </c>
      <c r="I3421" s="32">
        <v>26892.2</v>
      </c>
      <c r="J3421" s="35" t="s">
        <v>28</v>
      </c>
      <c r="K3421" s="35" t="s">
        <v>3442</v>
      </c>
      <c r="L3421" s="35" t="s">
        <v>45</v>
      </c>
    </row>
    <row r="3422" spans="1:12" ht="19.5" customHeight="1" x14ac:dyDescent="0.2">
      <c r="A3422" s="26" t="s">
        <v>8</v>
      </c>
      <c r="B3422" s="27" t="s">
        <v>0</v>
      </c>
      <c r="C3422" s="38">
        <v>44799.629938425926</v>
      </c>
      <c r="D3422" s="26" t="s">
        <v>10</v>
      </c>
      <c r="E3422" s="26" t="s">
        <v>27</v>
      </c>
      <c r="F3422" s="30">
        <v>101.54</v>
      </c>
      <c r="G3422" s="26" t="s">
        <v>43</v>
      </c>
      <c r="H3422" s="31">
        <v>455</v>
      </c>
      <c r="I3422" s="32">
        <v>46200.7</v>
      </c>
      <c r="J3422" s="26" t="s">
        <v>24</v>
      </c>
      <c r="K3422" s="26" t="s">
        <v>3443</v>
      </c>
      <c r="L3422" s="26" t="s">
        <v>45</v>
      </c>
    </row>
    <row r="3423" spans="1:12" ht="19.5" customHeight="1" x14ac:dyDescent="0.2">
      <c r="A3423" s="35" t="s">
        <v>8</v>
      </c>
      <c r="B3423" s="39" t="s">
        <v>0</v>
      </c>
      <c r="C3423" s="34">
        <v>44799.629941134262</v>
      </c>
      <c r="D3423" s="35" t="s">
        <v>10</v>
      </c>
      <c r="E3423" s="35" t="s">
        <v>22</v>
      </c>
      <c r="F3423" s="36">
        <v>9.6110000000000007</v>
      </c>
      <c r="G3423" s="35" t="s">
        <v>43</v>
      </c>
      <c r="H3423" s="37">
        <v>195</v>
      </c>
      <c r="I3423" s="32">
        <v>1874.15</v>
      </c>
      <c r="J3423" s="35" t="s">
        <v>23</v>
      </c>
      <c r="K3423" s="35" t="s">
        <v>3444</v>
      </c>
      <c r="L3423" s="35" t="s">
        <v>45</v>
      </c>
    </row>
    <row r="3424" spans="1:12" ht="19.5" customHeight="1" x14ac:dyDescent="0.2">
      <c r="A3424" s="26" t="s">
        <v>8</v>
      </c>
      <c r="B3424" s="27" t="s">
        <v>0</v>
      </c>
      <c r="C3424" s="38">
        <v>44799.630423969909</v>
      </c>
      <c r="D3424" s="26" t="s">
        <v>10</v>
      </c>
      <c r="E3424" s="26" t="s">
        <v>22</v>
      </c>
      <c r="F3424" s="30">
        <v>9.6199999999999992</v>
      </c>
      <c r="G3424" s="26" t="s">
        <v>43</v>
      </c>
      <c r="H3424" s="31">
        <v>336</v>
      </c>
      <c r="I3424" s="32">
        <v>3232.32</v>
      </c>
      <c r="J3424" s="26" t="s">
        <v>23</v>
      </c>
      <c r="K3424" s="26" t="s">
        <v>3445</v>
      </c>
      <c r="L3424" s="26" t="s">
        <v>45</v>
      </c>
    </row>
    <row r="3425" spans="1:12" ht="19.5" customHeight="1" x14ac:dyDescent="0.2">
      <c r="A3425" s="35" t="s">
        <v>8</v>
      </c>
      <c r="B3425" s="39" t="s">
        <v>0</v>
      </c>
      <c r="C3425" s="34">
        <v>44799.630423969909</v>
      </c>
      <c r="D3425" s="35" t="s">
        <v>10</v>
      </c>
      <c r="E3425" s="35" t="s">
        <v>22</v>
      </c>
      <c r="F3425" s="36">
        <v>9.6199999999999992</v>
      </c>
      <c r="G3425" s="35" t="s">
        <v>43</v>
      </c>
      <c r="H3425" s="37">
        <v>274</v>
      </c>
      <c r="I3425" s="32">
        <v>2635.88</v>
      </c>
      <c r="J3425" s="35" t="s">
        <v>23</v>
      </c>
      <c r="K3425" s="35" t="s">
        <v>3446</v>
      </c>
      <c r="L3425" s="35" t="s">
        <v>45</v>
      </c>
    </row>
    <row r="3426" spans="1:12" ht="19.5" customHeight="1" x14ac:dyDescent="0.2">
      <c r="A3426" s="26" t="s">
        <v>8</v>
      </c>
      <c r="B3426" s="27" t="s">
        <v>0</v>
      </c>
      <c r="C3426" s="38">
        <v>44799.630423969909</v>
      </c>
      <c r="D3426" s="26" t="s">
        <v>10</v>
      </c>
      <c r="E3426" s="26" t="s">
        <v>22</v>
      </c>
      <c r="F3426" s="30">
        <v>9.6199999999999992</v>
      </c>
      <c r="G3426" s="26" t="s">
        <v>43</v>
      </c>
      <c r="H3426" s="31">
        <v>3</v>
      </c>
      <c r="I3426" s="32">
        <v>28.86</v>
      </c>
      <c r="J3426" s="26" t="s">
        <v>23</v>
      </c>
      <c r="K3426" s="26" t="s">
        <v>3447</v>
      </c>
      <c r="L3426" s="26" t="s">
        <v>45</v>
      </c>
    </row>
    <row r="3427" spans="1:12" ht="19.5" customHeight="1" x14ac:dyDescent="0.2">
      <c r="A3427" s="35" t="s">
        <v>8</v>
      </c>
      <c r="B3427" s="39" t="s">
        <v>0</v>
      </c>
      <c r="C3427" s="34">
        <v>44799.630424120369</v>
      </c>
      <c r="D3427" s="35" t="s">
        <v>10</v>
      </c>
      <c r="E3427" s="35" t="s">
        <v>27</v>
      </c>
      <c r="F3427" s="36">
        <v>101.62</v>
      </c>
      <c r="G3427" s="35" t="s">
        <v>43</v>
      </c>
      <c r="H3427" s="37">
        <v>686</v>
      </c>
      <c r="I3427" s="32">
        <v>69711.320000000007</v>
      </c>
      <c r="J3427" s="35" t="s">
        <v>28</v>
      </c>
      <c r="K3427" s="35" t="s">
        <v>3448</v>
      </c>
      <c r="L3427" s="35" t="s">
        <v>45</v>
      </c>
    </row>
    <row r="3428" spans="1:12" ht="19.5" customHeight="1" x14ac:dyDescent="0.2">
      <c r="A3428" s="26" t="s">
        <v>8</v>
      </c>
      <c r="B3428" s="27" t="s">
        <v>0</v>
      </c>
      <c r="C3428" s="38">
        <v>44799.630832407405</v>
      </c>
      <c r="D3428" s="26" t="s">
        <v>10</v>
      </c>
      <c r="E3428" s="26" t="s">
        <v>22</v>
      </c>
      <c r="F3428" s="30">
        <v>9.6170000000000009</v>
      </c>
      <c r="G3428" s="26" t="s">
        <v>43</v>
      </c>
      <c r="H3428" s="31">
        <v>90</v>
      </c>
      <c r="I3428" s="32">
        <v>865.53</v>
      </c>
      <c r="J3428" s="26" t="s">
        <v>24</v>
      </c>
      <c r="K3428" s="26" t="s">
        <v>3449</v>
      </c>
      <c r="L3428" s="26" t="s">
        <v>45</v>
      </c>
    </row>
    <row r="3429" spans="1:12" ht="19.5" customHeight="1" x14ac:dyDescent="0.2">
      <c r="A3429" s="35" t="s">
        <v>8</v>
      </c>
      <c r="B3429" s="39" t="s">
        <v>0</v>
      </c>
      <c r="C3429" s="34">
        <v>44799.630832407405</v>
      </c>
      <c r="D3429" s="35" t="s">
        <v>10</v>
      </c>
      <c r="E3429" s="35" t="s">
        <v>22</v>
      </c>
      <c r="F3429" s="36">
        <v>9.6170000000000009</v>
      </c>
      <c r="G3429" s="35" t="s">
        <v>43</v>
      </c>
      <c r="H3429" s="37">
        <v>86</v>
      </c>
      <c r="I3429" s="32">
        <v>827.06</v>
      </c>
      <c r="J3429" s="35" t="s">
        <v>24</v>
      </c>
      <c r="K3429" s="35" t="s">
        <v>3450</v>
      </c>
      <c r="L3429" s="35" t="s">
        <v>45</v>
      </c>
    </row>
    <row r="3430" spans="1:12" ht="19.5" customHeight="1" x14ac:dyDescent="0.2">
      <c r="A3430" s="26" t="s">
        <v>8</v>
      </c>
      <c r="B3430" s="27" t="s">
        <v>0</v>
      </c>
      <c r="C3430" s="38">
        <v>44799.630832407405</v>
      </c>
      <c r="D3430" s="26" t="s">
        <v>10</v>
      </c>
      <c r="E3430" s="26" t="s">
        <v>22</v>
      </c>
      <c r="F3430" s="30">
        <v>9.6170000000000009</v>
      </c>
      <c r="G3430" s="26" t="s">
        <v>43</v>
      </c>
      <c r="H3430" s="31">
        <v>285</v>
      </c>
      <c r="I3430" s="32">
        <v>2740.85</v>
      </c>
      <c r="J3430" s="26" t="s">
        <v>24</v>
      </c>
      <c r="K3430" s="26" t="s">
        <v>3451</v>
      </c>
      <c r="L3430" s="26" t="s">
        <v>45</v>
      </c>
    </row>
    <row r="3431" spans="1:12" ht="19.5" customHeight="1" x14ac:dyDescent="0.2">
      <c r="A3431" s="35" t="s">
        <v>8</v>
      </c>
      <c r="B3431" s="39" t="s">
        <v>0</v>
      </c>
      <c r="C3431" s="34">
        <v>44799.630832407405</v>
      </c>
      <c r="D3431" s="35" t="s">
        <v>10</v>
      </c>
      <c r="E3431" s="35" t="s">
        <v>22</v>
      </c>
      <c r="F3431" s="36">
        <v>9.6170000000000009</v>
      </c>
      <c r="G3431" s="35" t="s">
        <v>43</v>
      </c>
      <c r="H3431" s="37">
        <v>19</v>
      </c>
      <c r="I3431" s="32">
        <v>182.72</v>
      </c>
      <c r="J3431" s="35" t="s">
        <v>24</v>
      </c>
      <c r="K3431" s="35" t="s">
        <v>3452</v>
      </c>
      <c r="L3431" s="35" t="s">
        <v>45</v>
      </c>
    </row>
    <row r="3432" spans="1:12" ht="19.5" customHeight="1" x14ac:dyDescent="0.2">
      <c r="A3432" s="26" t="s">
        <v>8</v>
      </c>
      <c r="B3432" s="27" t="s">
        <v>0</v>
      </c>
      <c r="C3432" s="38">
        <v>44799.630832511575</v>
      </c>
      <c r="D3432" s="26" t="s">
        <v>10</v>
      </c>
      <c r="E3432" s="26" t="s">
        <v>22</v>
      </c>
      <c r="F3432" s="30">
        <v>9.6170000000000009</v>
      </c>
      <c r="G3432" s="26" t="s">
        <v>43</v>
      </c>
      <c r="H3432" s="31">
        <v>788</v>
      </c>
      <c r="I3432" s="32">
        <v>7578.2</v>
      </c>
      <c r="J3432" s="26" t="s">
        <v>23</v>
      </c>
      <c r="K3432" s="26" t="s">
        <v>3453</v>
      </c>
      <c r="L3432" s="26" t="s">
        <v>45</v>
      </c>
    </row>
    <row r="3433" spans="1:12" ht="19.5" customHeight="1" x14ac:dyDescent="0.2">
      <c r="A3433" s="35" t="s">
        <v>8</v>
      </c>
      <c r="B3433" s="39" t="s">
        <v>0</v>
      </c>
      <c r="C3433" s="34">
        <v>44799.630960868053</v>
      </c>
      <c r="D3433" s="35" t="s">
        <v>10</v>
      </c>
      <c r="E3433" s="35" t="s">
        <v>27</v>
      </c>
      <c r="F3433" s="36">
        <v>101.62</v>
      </c>
      <c r="G3433" s="35" t="s">
        <v>43</v>
      </c>
      <c r="H3433" s="37">
        <v>1274</v>
      </c>
      <c r="I3433" s="32">
        <v>129463.88</v>
      </c>
      <c r="J3433" s="35" t="s">
        <v>28</v>
      </c>
      <c r="K3433" s="35" t="s">
        <v>3454</v>
      </c>
      <c r="L3433" s="35" t="s">
        <v>45</v>
      </c>
    </row>
    <row r="3434" spans="1:12" ht="19.5" customHeight="1" x14ac:dyDescent="0.2">
      <c r="A3434" s="26" t="s">
        <v>8</v>
      </c>
      <c r="B3434" s="27" t="s">
        <v>0</v>
      </c>
      <c r="C3434" s="38">
        <v>44799.631204884259</v>
      </c>
      <c r="D3434" s="26" t="s">
        <v>10</v>
      </c>
      <c r="E3434" s="26" t="s">
        <v>27</v>
      </c>
      <c r="F3434" s="30">
        <v>101.6</v>
      </c>
      <c r="G3434" s="26" t="s">
        <v>43</v>
      </c>
      <c r="H3434" s="31">
        <v>18</v>
      </c>
      <c r="I3434" s="32">
        <v>1828.8</v>
      </c>
      <c r="J3434" s="26" t="s">
        <v>24</v>
      </c>
      <c r="K3434" s="26" t="s">
        <v>3455</v>
      </c>
      <c r="L3434" s="26" t="s">
        <v>45</v>
      </c>
    </row>
    <row r="3435" spans="1:12" ht="19.5" customHeight="1" x14ac:dyDescent="0.2">
      <c r="A3435" s="35" t="s">
        <v>8</v>
      </c>
      <c r="B3435" s="39" t="s">
        <v>0</v>
      </c>
      <c r="C3435" s="34">
        <v>44799.631521157411</v>
      </c>
      <c r="D3435" s="35" t="s">
        <v>10</v>
      </c>
      <c r="E3435" s="35" t="s">
        <v>27</v>
      </c>
      <c r="F3435" s="36">
        <v>101.64</v>
      </c>
      <c r="G3435" s="35" t="s">
        <v>43</v>
      </c>
      <c r="H3435" s="37">
        <v>106</v>
      </c>
      <c r="I3435" s="32">
        <v>10773.84</v>
      </c>
      <c r="J3435" s="35" t="s">
        <v>24</v>
      </c>
      <c r="K3435" s="35" t="s">
        <v>3456</v>
      </c>
      <c r="L3435" s="35" t="s">
        <v>45</v>
      </c>
    </row>
    <row r="3436" spans="1:12" ht="19.5" customHeight="1" x14ac:dyDescent="0.2">
      <c r="A3436" s="26" t="s">
        <v>8</v>
      </c>
      <c r="B3436" s="27" t="s">
        <v>0</v>
      </c>
      <c r="C3436" s="38">
        <v>44799.631610937497</v>
      </c>
      <c r="D3436" s="26" t="s">
        <v>10</v>
      </c>
      <c r="E3436" s="26" t="s">
        <v>27</v>
      </c>
      <c r="F3436" s="30">
        <v>101.64</v>
      </c>
      <c r="G3436" s="26" t="s">
        <v>43</v>
      </c>
      <c r="H3436" s="31">
        <v>440</v>
      </c>
      <c r="I3436" s="32">
        <v>44721.599999999999</v>
      </c>
      <c r="J3436" s="26" t="s">
        <v>24</v>
      </c>
      <c r="K3436" s="26" t="s">
        <v>3457</v>
      </c>
      <c r="L3436" s="26" t="s">
        <v>45</v>
      </c>
    </row>
    <row r="3437" spans="1:12" ht="19.5" customHeight="1" x14ac:dyDescent="0.2">
      <c r="A3437" s="35" t="s">
        <v>8</v>
      </c>
      <c r="B3437" s="39" t="s">
        <v>0</v>
      </c>
      <c r="C3437" s="34">
        <v>44799.63161103009</v>
      </c>
      <c r="D3437" s="35" t="s">
        <v>10</v>
      </c>
      <c r="E3437" s="35" t="s">
        <v>22</v>
      </c>
      <c r="F3437" s="36">
        <v>9.6210000000000004</v>
      </c>
      <c r="G3437" s="35" t="s">
        <v>43</v>
      </c>
      <c r="H3437" s="37">
        <v>613</v>
      </c>
      <c r="I3437" s="32">
        <v>5897.67</v>
      </c>
      <c r="J3437" s="35" t="s">
        <v>23</v>
      </c>
      <c r="K3437" s="35" t="s">
        <v>3458</v>
      </c>
      <c r="L3437" s="35" t="s">
        <v>45</v>
      </c>
    </row>
    <row r="3438" spans="1:12" ht="19.5" customHeight="1" x14ac:dyDescent="0.2">
      <c r="A3438" s="26" t="s">
        <v>8</v>
      </c>
      <c r="B3438" s="27" t="s">
        <v>0</v>
      </c>
      <c r="C3438" s="38">
        <v>44799.631611354169</v>
      </c>
      <c r="D3438" s="26" t="s">
        <v>10</v>
      </c>
      <c r="E3438" s="26" t="s">
        <v>27</v>
      </c>
      <c r="F3438" s="30">
        <v>101.64</v>
      </c>
      <c r="G3438" s="26" t="s">
        <v>43</v>
      </c>
      <c r="H3438" s="31">
        <v>545</v>
      </c>
      <c r="I3438" s="32">
        <v>55393.8</v>
      </c>
      <c r="J3438" s="26" t="s">
        <v>28</v>
      </c>
      <c r="K3438" s="26" t="s">
        <v>3459</v>
      </c>
      <c r="L3438" s="26" t="s">
        <v>45</v>
      </c>
    </row>
    <row r="3439" spans="1:12" ht="19.5" customHeight="1" x14ac:dyDescent="0.2">
      <c r="A3439" s="35" t="s">
        <v>8</v>
      </c>
      <c r="B3439" s="39" t="s">
        <v>0</v>
      </c>
      <c r="C3439" s="34">
        <v>44799.631611423611</v>
      </c>
      <c r="D3439" s="35" t="s">
        <v>10</v>
      </c>
      <c r="E3439" s="35" t="s">
        <v>22</v>
      </c>
      <c r="F3439" s="36">
        <v>9.6210000000000004</v>
      </c>
      <c r="G3439" s="35" t="s">
        <v>43</v>
      </c>
      <c r="H3439" s="37">
        <v>601</v>
      </c>
      <c r="I3439" s="32">
        <v>5782.22</v>
      </c>
      <c r="J3439" s="35" t="s">
        <v>23</v>
      </c>
      <c r="K3439" s="35" t="s">
        <v>3460</v>
      </c>
      <c r="L3439" s="35" t="s">
        <v>45</v>
      </c>
    </row>
    <row r="3440" spans="1:12" ht="19.5" customHeight="1" x14ac:dyDescent="0.2">
      <c r="A3440" s="26" t="s">
        <v>8</v>
      </c>
      <c r="B3440" s="27" t="s">
        <v>0</v>
      </c>
      <c r="C3440" s="38">
        <v>44799.631633761572</v>
      </c>
      <c r="D3440" s="26" t="s">
        <v>10</v>
      </c>
      <c r="E3440" s="26" t="s">
        <v>22</v>
      </c>
      <c r="F3440" s="30">
        <v>9.6199999999999992</v>
      </c>
      <c r="G3440" s="26" t="s">
        <v>43</v>
      </c>
      <c r="H3440" s="31">
        <v>437</v>
      </c>
      <c r="I3440" s="32">
        <v>4203.9399999999996</v>
      </c>
      <c r="J3440" s="26" t="s">
        <v>24</v>
      </c>
      <c r="K3440" s="26" t="s">
        <v>3461</v>
      </c>
      <c r="L3440" s="26" t="s">
        <v>45</v>
      </c>
    </row>
    <row r="3441" spans="1:12" ht="19.5" customHeight="1" x14ac:dyDescent="0.2">
      <c r="A3441" s="35" t="s">
        <v>8</v>
      </c>
      <c r="B3441" s="39" t="s">
        <v>0</v>
      </c>
      <c r="C3441" s="34">
        <v>44799.631635219906</v>
      </c>
      <c r="D3441" s="35" t="s">
        <v>10</v>
      </c>
      <c r="E3441" s="35" t="s">
        <v>22</v>
      </c>
      <c r="F3441" s="36">
        <v>9.6199999999999992</v>
      </c>
      <c r="G3441" s="35" t="s">
        <v>43</v>
      </c>
      <c r="H3441" s="37">
        <v>437</v>
      </c>
      <c r="I3441" s="32">
        <v>4203.9399999999996</v>
      </c>
      <c r="J3441" s="35" t="s">
        <v>24</v>
      </c>
      <c r="K3441" s="35" t="s">
        <v>3462</v>
      </c>
      <c r="L3441" s="35" t="s">
        <v>45</v>
      </c>
    </row>
    <row r="3442" spans="1:12" ht="19.5" customHeight="1" x14ac:dyDescent="0.2">
      <c r="A3442" s="26" t="s">
        <v>8</v>
      </c>
      <c r="B3442" s="27" t="s">
        <v>0</v>
      </c>
      <c r="C3442" s="38">
        <v>44799.631680590275</v>
      </c>
      <c r="D3442" s="26" t="s">
        <v>10</v>
      </c>
      <c r="E3442" s="26" t="s">
        <v>22</v>
      </c>
      <c r="F3442" s="30">
        <v>9.6199999999999992</v>
      </c>
      <c r="G3442" s="26" t="s">
        <v>43</v>
      </c>
      <c r="H3442" s="31">
        <v>669</v>
      </c>
      <c r="I3442" s="32">
        <v>6435.78</v>
      </c>
      <c r="J3442" s="26" t="s">
        <v>23</v>
      </c>
      <c r="K3442" s="26" t="s">
        <v>3463</v>
      </c>
      <c r="L3442" s="26" t="s">
        <v>45</v>
      </c>
    </row>
    <row r="3443" spans="1:12" ht="19.5" customHeight="1" x14ac:dyDescent="0.2">
      <c r="A3443" s="35" t="s">
        <v>8</v>
      </c>
      <c r="B3443" s="39" t="s">
        <v>0</v>
      </c>
      <c r="C3443" s="34">
        <v>44799.631680659724</v>
      </c>
      <c r="D3443" s="35" t="s">
        <v>10</v>
      </c>
      <c r="E3443" s="35" t="s">
        <v>22</v>
      </c>
      <c r="F3443" s="36">
        <v>9.6199999999999992</v>
      </c>
      <c r="G3443" s="35" t="s">
        <v>43</v>
      </c>
      <c r="H3443" s="37">
        <v>147</v>
      </c>
      <c r="I3443" s="32">
        <v>1414.14</v>
      </c>
      <c r="J3443" s="35" t="s">
        <v>24</v>
      </c>
      <c r="K3443" s="35" t="s">
        <v>3464</v>
      </c>
      <c r="L3443" s="35" t="s">
        <v>45</v>
      </c>
    </row>
    <row r="3444" spans="1:12" ht="19.5" customHeight="1" x14ac:dyDescent="0.2">
      <c r="A3444" s="26" t="s">
        <v>8</v>
      </c>
      <c r="B3444" s="27" t="s">
        <v>0</v>
      </c>
      <c r="C3444" s="38">
        <v>44799.631680659724</v>
      </c>
      <c r="D3444" s="26" t="s">
        <v>10</v>
      </c>
      <c r="E3444" s="26" t="s">
        <v>22</v>
      </c>
      <c r="F3444" s="30">
        <v>9.6199999999999992</v>
      </c>
      <c r="G3444" s="26" t="s">
        <v>43</v>
      </c>
      <c r="H3444" s="31">
        <v>426</v>
      </c>
      <c r="I3444" s="32">
        <v>4098.12</v>
      </c>
      <c r="J3444" s="26" t="s">
        <v>24</v>
      </c>
      <c r="K3444" s="26" t="s">
        <v>3465</v>
      </c>
      <c r="L3444" s="26" t="s">
        <v>45</v>
      </c>
    </row>
    <row r="3445" spans="1:12" ht="19.5" customHeight="1" x14ac:dyDescent="0.2">
      <c r="A3445" s="35" t="s">
        <v>8</v>
      </c>
      <c r="B3445" s="39" t="s">
        <v>0</v>
      </c>
      <c r="C3445" s="34">
        <v>44799.631718958335</v>
      </c>
      <c r="D3445" s="35" t="s">
        <v>10</v>
      </c>
      <c r="E3445" s="35" t="s">
        <v>22</v>
      </c>
      <c r="F3445" s="36">
        <v>9.6189999999999998</v>
      </c>
      <c r="G3445" s="35" t="s">
        <v>43</v>
      </c>
      <c r="H3445" s="37">
        <v>611</v>
      </c>
      <c r="I3445" s="32">
        <v>5877.21</v>
      </c>
      <c r="J3445" s="35" t="s">
        <v>23</v>
      </c>
      <c r="K3445" s="35" t="s">
        <v>3466</v>
      </c>
      <c r="L3445" s="35" t="s">
        <v>45</v>
      </c>
    </row>
    <row r="3446" spans="1:12" ht="19.5" customHeight="1" x14ac:dyDescent="0.2">
      <c r="A3446" s="26" t="s">
        <v>8</v>
      </c>
      <c r="B3446" s="27" t="s">
        <v>0</v>
      </c>
      <c r="C3446" s="38">
        <v>44799.631721296297</v>
      </c>
      <c r="D3446" s="26" t="s">
        <v>10</v>
      </c>
      <c r="E3446" s="26" t="s">
        <v>29</v>
      </c>
      <c r="F3446" s="30">
        <v>71.540000000000006</v>
      </c>
      <c r="G3446" s="26" t="s">
        <v>43</v>
      </c>
      <c r="H3446" s="31">
        <v>303</v>
      </c>
      <c r="I3446" s="32">
        <v>21676.62</v>
      </c>
      <c r="J3446" s="26" t="s">
        <v>30</v>
      </c>
      <c r="K3446" s="26" t="s">
        <v>3467</v>
      </c>
      <c r="L3446" s="26" t="s">
        <v>45</v>
      </c>
    </row>
    <row r="3447" spans="1:12" ht="19.5" customHeight="1" x14ac:dyDescent="0.2">
      <c r="A3447" s="35" t="s">
        <v>8</v>
      </c>
      <c r="B3447" s="39" t="s">
        <v>0</v>
      </c>
      <c r="C3447" s="34">
        <v>44799.631721296297</v>
      </c>
      <c r="D3447" s="35" t="s">
        <v>10</v>
      </c>
      <c r="E3447" s="35" t="s">
        <v>29</v>
      </c>
      <c r="F3447" s="36">
        <v>71.540000000000006</v>
      </c>
      <c r="G3447" s="35" t="s">
        <v>43</v>
      </c>
      <c r="H3447" s="37">
        <v>303</v>
      </c>
      <c r="I3447" s="32">
        <v>21676.62</v>
      </c>
      <c r="J3447" s="35" t="s">
        <v>30</v>
      </c>
      <c r="K3447" s="35" t="s">
        <v>3468</v>
      </c>
      <c r="L3447" s="35" t="s">
        <v>45</v>
      </c>
    </row>
    <row r="3448" spans="1:12" ht="19.5" customHeight="1" x14ac:dyDescent="0.2">
      <c r="A3448" s="26" t="s">
        <v>8</v>
      </c>
      <c r="B3448" s="27" t="s">
        <v>0</v>
      </c>
      <c r="C3448" s="38">
        <v>44799.631746967592</v>
      </c>
      <c r="D3448" s="26" t="s">
        <v>10</v>
      </c>
      <c r="E3448" s="26" t="s">
        <v>27</v>
      </c>
      <c r="F3448" s="30">
        <v>101.62</v>
      </c>
      <c r="G3448" s="26" t="s">
        <v>43</v>
      </c>
      <c r="H3448" s="31">
        <v>476</v>
      </c>
      <c r="I3448" s="32">
        <v>48371.12</v>
      </c>
      <c r="J3448" s="26" t="s">
        <v>24</v>
      </c>
      <c r="K3448" s="26" t="s">
        <v>3469</v>
      </c>
      <c r="L3448" s="26" t="s">
        <v>45</v>
      </c>
    </row>
    <row r="3449" spans="1:12" ht="19.5" customHeight="1" x14ac:dyDescent="0.2">
      <c r="A3449" s="35" t="s">
        <v>8</v>
      </c>
      <c r="B3449" s="39" t="s">
        <v>0</v>
      </c>
      <c r="C3449" s="34">
        <v>44799.631747060186</v>
      </c>
      <c r="D3449" s="35" t="s">
        <v>10</v>
      </c>
      <c r="E3449" s="35" t="s">
        <v>27</v>
      </c>
      <c r="F3449" s="36">
        <v>101.62</v>
      </c>
      <c r="G3449" s="35" t="s">
        <v>43</v>
      </c>
      <c r="H3449" s="37">
        <v>784</v>
      </c>
      <c r="I3449" s="32">
        <v>79670.080000000002</v>
      </c>
      <c r="J3449" s="35" t="s">
        <v>28</v>
      </c>
      <c r="K3449" s="35" t="s">
        <v>3470</v>
      </c>
      <c r="L3449" s="35" t="s">
        <v>45</v>
      </c>
    </row>
    <row r="3450" spans="1:12" ht="19.5" customHeight="1" x14ac:dyDescent="0.2">
      <c r="A3450" s="26" t="s">
        <v>8</v>
      </c>
      <c r="B3450" s="27" t="s">
        <v>0</v>
      </c>
      <c r="C3450" s="38">
        <v>44799.631747164349</v>
      </c>
      <c r="D3450" s="26" t="s">
        <v>10</v>
      </c>
      <c r="E3450" s="26" t="s">
        <v>27</v>
      </c>
      <c r="F3450" s="30">
        <v>101.6</v>
      </c>
      <c r="G3450" s="26" t="s">
        <v>43</v>
      </c>
      <c r="H3450" s="31">
        <v>333</v>
      </c>
      <c r="I3450" s="32">
        <v>33832.800000000003</v>
      </c>
      <c r="J3450" s="26" t="s">
        <v>24</v>
      </c>
      <c r="K3450" s="26" t="s">
        <v>3471</v>
      </c>
      <c r="L3450" s="26" t="s">
        <v>45</v>
      </c>
    </row>
    <row r="3451" spans="1:12" ht="19.5" customHeight="1" x14ac:dyDescent="0.2">
      <c r="A3451" s="35" t="s">
        <v>8</v>
      </c>
      <c r="B3451" s="39" t="s">
        <v>0</v>
      </c>
      <c r="C3451" s="34">
        <v>44799.631748136577</v>
      </c>
      <c r="D3451" s="35" t="s">
        <v>10</v>
      </c>
      <c r="E3451" s="35" t="s">
        <v>27</v>
      </c>
      <c r="F3451" s="36">
        <v>101.62</v>
      </c>
      <c r="G3451" s="35" t="s">
        <v>43</v>
      </c>
      <c r="H3451" s="37">
        <v>505</v>
      </c>
      <c r="I3451" s="32">
        <v>51318.1</v>
      </c>
      <c r="J3451" s="35" t="s">
        <v>28</v>
      </c>
      <c r="K3451" s="35" t="s">
        <v>3472</v>
      </c>
      <c r="L3451" s="35" t="s">
        <v>45</v>
      </c>
    </row>
    <row r="3452" spans="1:12" ht="19.5" customHeight="1" x14ac:dyDescent="0.2">
      <c r="A3452" s="26" t="s">
        <v>8</v>
      </c>
      <c r="B3452" s="27" t="s">
        <v>0</v>
      </c>
      <c r="C3452" s="38">
        <v>44799.63177871528</v>
      </c>
      <c r="D3452" s="26" t="s">
        <v>10</v>
      </c>
      <c r="E3452" s="26" t="s">
        <v>27</v>
      </c>
      <c r="F3452" s="30">
        <v>101.6</v>
      </c>
      <c r="G3452" s="26" t="s">
        <v>43</v>
      </c>
      <c r="H3452" s="31">
        <v>350</v>
      </c>
      <c r="I3452" s="32">
        <v>35560</v>
      </c>
      <c r="J3452" s="26" t="s">
        <v>28</v>
      </c>
      <c r="K3452" s="26" t="s">
        <v>3473</v>
      </c>
      <c r="L3452" s="26" t="s">
        <v>45</v>
      </c>
    </row>
    <row r="3453" spans="1:12" ht="19.5" customHeight="1" x14ac:dyDescent="0.2">
      <c r="A3453" s="35" t="s">
        <v>8</v>
      </c>
      <c r="B3453" s="39" t="s">
        <v>0</v>
      </c>
      <c r="C3453" s="34">
        <v>44799.633011828701</v>
      </c>
      <c r="D3453" s="35" t="s">
        <v>10</v>
      </c>
      <c r="E3453" s="35" t="s">
        <v>22</v>
      </c>
      <c r="F3453" s="36">
        <v>9.6129999999999995</v>
      </c>
      <c r="G3453" s="35" t="s">
        <v>43</v>
      </c>
      <c r="H3453" s="37">
        <v>623</v>
      </c>
      <c r="I3453" s="32">
        <v>5988.9</v>
      </c>
      <c r="J3453" s="35" t="s">
        <v>23</v>
      </c>
      <c r="K3453" s="35" t="s">
        <v>3474</v>
      </c>
      <c r="L3453" s="35" t="s">
        <v>45</v>
      </c>
    </row>
    <row r="3454" spans="1:12" ht="19.5" customHeight="1" x14ac:dyDescent="0.2">
      <c r="A3454" s="26" t="s">
        <v>8</v>
      </c>
      <c r="B3454" s="27" t="s">
        <v>0</v>
      </c>
      <c r="C3454" s="38">
        <v>44799.633011921294</v>
      </c>
      <c r="D3454" s="26" t="s">
        <v>10</v>
      </c>
      <c r="E3454" s="26" t="s">
        <v>22</v>
      </c>
      <c r="F3454" s="30">
        <v>9.6129999999999995</v>
      </c>
      <c r="G3454" s="26" t="s">
        <v>43</v>
      </c>
      <c r="H3454" s="31">
        <v>487</v>
      </c>
      <c r="I3454" s="32">
        <v>4681.53</v>
      </c>
      <c r="J3454" s="26" t="s">
        <v>24</v>
      </c>
      <c r="K3454" s="26" t="s">
        <v>3475</v>
      </c>
      <c r="L3454" s="26" t="s">
        <v>45</v>
      </c>
    </row>
    <row r="3455" spans="1:12" ht="19.5" customHeight="1" x14ac:dyDescent="0.2">
      <c r="A3455" s="35" t="s">
        <v>8</v>
      </c>
      <c r="B3455" s="39" t="s">
        <v>0</v>
      </c>
      <c r="C3455" s="34">
        <v>44799.633011944446</v>
      </c>
      <c r="D3455" s="35" t="s">
        <v>10</v>
      </c>
      <c r="E3455" s="35" t="s">
        <v>27</v>
      </c>
      <c r="F3455" s="36">
        <v>101.56</v>
      </c>
      <c r="G3455" s="35" t="s">
        <v>43</v>
      </c>
      <c r="H3455" s="37">
        <v>450</v>
      </c>
      <c r="I3455" s="32">
        <v>45702</v>
      </c>
      <c r="J3455" s="35" t="s">
        <v>24</v>
      </c>
      <c r="K3455" s="35" t="s">
        <v>3476</v>
      </c>
      <c r="L3455" s="35" t="s">
        <v>45</v>
      </c>
    </row>
    <row r="3456" spans="1:12" ht="19.5" customHeight="1" x14ac:dyDescent="0.2">
      <c r="A3456" s="26" t="s">
        <v>8</v>
      </c>
      <c r="B3456" s="27" t="s">
        <v>0</v>
      </c>
      <c r="C3456" s="38">
        <v>44799.633012060185</v>
      </c>
      <c r="D3456" s="26" t="s">
        <v>10</v>
      </c>
      <c r="E3456" s="26" t="s">
        <v>27</v>
      </c>
      <c r="F3456" s="30">
        <v>101.56</v>
      </c>
      <c r="G3456" s="26" t="s">
        <v>43</v>
      </c>
      <c r="H3456" s="31">
        <v>772</v>
      </c>
      <c r="I3456" s="32">
        <v>78404.320000000007</v>
      </c>
      <c r="J3456" s="26" t="s">
        <v>28</v>
      </c>
      <c r="K3456" s="26" t="s">
        <v>3477</v>
      </c>
      <c r="L3456" s="26" t="s">
        <v>45</v>
      </c>
    </row>
    <row r="3457" spans="1:12" ht="19.5" customHeight="1" x14ac:dyDescent="0.2">
      <c r="A3457" s="35" t="s">
        <v>8</v>
      </c>
      <c r="B3457" s="39" t="s">
        <v>0</v>
      </c>
      <c r="C3457" s="34">
        <v>44799.633012615741</v>
      </c>
      <c r="D3457" s="35" t="s">
        <v>10</v>
      </c>
      <c r="E3457" s="35" t="s">
        <v>22</v>
      </c>
      <c r="F3457" s="36">
        <v>9.6120000000000001</v>
      </c>
      <c r="G3457" s="35" t="s">
        <v>43</v>
      </c>
      <c r="H3457" s="37">
        <v>436</v>
      </c>
      <c r="I3457" s="32">
        <v>4190.83</v>
      </c>
      <c r="J3457" s="35" t="s">
        <v>23</v>
      </c>
      <c r="K3457" s="35" t="s">
        <v>3478</v>
      </c>
      <c r="L3457" s="35" t="s">
        <v>45</v>
      </c>
    </row>
    <row r="3458" spans="1:12" ht="19.5" customHeight="1" x14ac:dyDescent="0.2">
      <c r="A3458" s="26" t="s">
        <v>8</v>
      </c>
      <c r="B3458" s="27" t="s">
        <v>0</v>
      </c>
      <c r="C3458" s="38">
        <v>44799.633012638886</v>
      </c>
      <c r="D3458" s="26" t="s">
        <v>10</v>
      </c>
      <c r="E3458" s="26" t="s">
        <v>27</v>
      </c>
      <c r="F3458" s="30">
        <v>101.56</v>
      </c>
      <c r="G3458" s="26" t="s">
        <v>43</v>
      </c>
      <c r="H3458" s="31">
        <v>200</v>
      </c>
      <c r="I3458" s="32">
        <v>20312</v>
      </c>
      <c r="J3458" s="26" t="s">
        <v>24</v>
      </c>
      <c r="K3458" s="26" t="s">
        <v>3479</v>
      </c>
      <c r="L3458" s="26" t="s">
        <v>45</v>
      </c>
    </row>
    <row r="3459" spans="1:12" ht="19.5" customHeight="1" x14ac:dyDescent="0.2">
      <c r="A3459" s="35" t="s">
        <v>8</v>
      </c>
      <c r="B3459" s="39" t="s">
        <v>0</v>
      </c>
      <c r="C3459" s="34">
        <v>44799.633012638886</v>
      </c>
      <c r="D3459" s="35" t="s">
        <v>10</v>
      </c>
      <c r="E3459" s="35" t="s">
        <v>27</v>
      </c>
      <c r="F3459" s="36">
        <v>101.56</v>
      </c>
      <c r="G3459" s="35" t="s">
        <v>43</v>
      </c>
      <c r="H3459" s="37">
        <v>253</v>
      </c>
      <c r="I3459" s="32">
        <v>25694.68</v>
      </c>
      <c r="J3459" s="35" t="s">
        <v>24</v>
      </c>
      <c r="K3459" s="35" t="s">
        <v>3480</v>
      </c>
      <c r="L3459" s="35" t="s">
        <v>45</v>
      </c>
    </row>
    <row r="3460" spans="1:12" ht="19.5" customHeight="1" x14ac:dyDescent="0.2">
      <c r="A3460" s="26" t="s">
        <v>8</v>
      </c>
      <c r="B3460" s="27" t="s">
        <v>0</v>
      </c>
      <c r="C3460" s="38">
        <v>44799.63301273148</v>
      </c>
      <c r="D3460" s="26" t="s">
        <v>10</v>
      </c>
      <c r="E3460" s="26" t="s">
        <v>22</v>
      </c>
      <c r="F3460" s="30">
        <v>9.6120000000000001</v>
      </c>
      <c r="G3460" s="26" t="s">
        <v>43</v>
      </c>
      <c r="H3460" s="31">
        <v>536</v>
      </c>
      <c r="I3460" s="32">
        <v>5152.03</v>
      </c>
      <c r="J3460" s="26" t="s">
        <v>24</v>
      </c>
      <c r="K3460" s="26" t="s">
        <v>3481</v>
      </c>
      <c r="L3460" s="26" t="s">
        <v>45</v>
      </c>
    </row>
    <row r="3461" spans="1:12" ht="19.5" customHeight="1" x14ac:dyDescent="0.2">
      <c r="A3461" s="35" t="s">
        <v>8</v>
      </c>
      <c r="B3461" s="39" t="s">
        <v>0</v>
      </c>
      <c r="C3461" s="34">
        <v>44799.63337452546</v>
      </c>
      <c r="D3461" s="35" t="s">
        <v>10</v>
      </c>
      <c r="E3461" s="35" t="s">
        <v>22</v>
      </c>
      <c r="F3461" s="36">
        <v>9.6120000000000001</v>
      </c>
      <c r="G3461" s="35" t="s">
        <v>43</v>
      </c>
      <c r="H3461" s="37">
        <v>399</v>
      </c>
      <c r="I3461" s="32">
        <v>3835.19</v>
      </c>
      <c r="J3461" s="35" t="s">
        <v>23</v>
      </c>
      <c r="K3461" s="35" t="s">
        <v>3482</v>
      </c>
      <c r="L3461" s="35" t="s">
        <v>45</v>
      </c>
    </row>
    <row r="3462" spans="1:12" ht="19.5" customHeight="1" x14ac:dyDescent="0.2">
      <c r="A3462" s="26" t="s">
        <v>8</v>
      </c>
      <c r="B3462" s="27" t="s">
        <v>0</v>
      </c>
      <c r="C3462" s="38">
        <v>44799.63337452546</v>
      </c>
      <c r="D3462" s="26" t="s">
        <v>10</v>
      </c>
      <c r="E3462" s="26" t="s">
        <v>22</v>
      </c>
      <c r="F3462" s="30">
        <v>9.6120000000000001</v>
      </c>
      <c r="G3462" s="26" t="s">
        <v>43</v>
      </c>
      <c r="H3462" s="31">
        <v>104</v>
      </c>
      <c r="I3462" s="32">
        <v>999.65</v>
      </c>
      <c r="J3462" s="26" t="s">
        <v>23</v>
      </c>
      <c r="K3462" s="26" t="s">
        <v>3483</v>
      </c>
      <c r="L3462" s="26" t="s">
        <v>45</v>
      </c>
    </row>
    <row r="3463" spans="1:12" ht="19.5" customHeight="1" x14ac:dyDescent="0.2">
      <c r="A3463" s="35" t="s">
        <v>8</v>
      </c>
      <c r="B3463" s="39" t="s">
        <v>0</v>
      </c>
      <c r="C3463" s="34">
        <v>44799.633374791665</v>
      </c>
      <c r="D3463" s="35" t="s">
        <v>10</v>
      </c>
      <c r="E3463" s="35" t="s">
        <v>22</v>
      </c>
      <c r="F3463" s="36">
        <v>9.6110000000000007</v>
      </c>
      <c r="G3463" s="35" t="s">
        <v>43</v>
      </c>
      <c r="H3463" s="37">
        <v>352</v>
      </c>
      <c r="I3463" s="32">
        <v>3383.07</v>
      </c>
      <c r="J3463" s="35" t="s">
        <v>23</v>
      </c>
      <c r="K3463" s="35" t="s">
        <v>3484</v>
      </c>
      <c r="L3463" s="35" t="s">
        <v>45</v>
      </c>
    </row>
    <row r="3464" spans="1:12" ht="19.5" customHeight="1" x14ac:dyDescent="0.2">
      <c r="A3464" s="26" t="s">
        <v>8</v>
      </c>
      <c r="B3464" s="27" t="s">
        <v>0</v>
      </c>
      <c r="C3464" s="38">
        <v>44799.633403229163</v>
      </c>
      <c r="D3464" s="26" t="s">
        <v>10</v>
      </c>
      <c r="E3464" s="26" t="s">
        <v>22</v>
      </c>
      <c r="F3464" s="30">
        <v>9.6110000000000007</v>
      </c>
      <c r="G3464" s="26" t="s">
        <v>43</v>
      </c>
      <c r="H3464" s="31">
        <v>364</v>
      </c>
      <c r="I3464" s="32">
        <v>3498.4</v>
      </c>
      <c r="J3464" s="26" t="s">
        <v>23</v>
      </c>
      <c r="K3464" s="26" t="s">
        <v>3485</v>
      </c>
      <c r="L3464" s="26" t="s">
        <v>45</v>
      </c>
    </row>
    <row r="3465" spans="1:12" ht="19.5" customHeight="1" x14ac:dyDescent="0.2">
      <c r="A3465" s="35" t="s">
        <v>8</v>
      </c>
      <c r="B3465" s="39" t="s">
        <v>0</v>
      </c>
      <c r="C3465" s="34">
        <v>44799.633492777779</v>
      </c>
      <c r="D3465" s="35" t="s">
        <v>10</v>
      </c>
      <c r="E3465" s="35" t="s">
        <v>27</v>
      </c>
      <c r="F3465" s="36">
        <v>101.54</v>
      </c>
      <c r="G3465" s="35" t="s">
        <v>43</v>
      </c>
      <c r="H3465" s="37">
        <v>655</v>
      </c>
      <c r="I3465" s="32">
        <v>66508.7</v>
      </c>
      <c r="J3465" s="35" t="s">
        <v>28</v>
      </c>
      <c r="K3465" s="35" t="s">
        <v>3486</v>
      </c>
      <c r="L3465" s="35" t="s">
        <v>45</v>
      </c>
    </row>
    <row r="3466" spans="1:12" ht="19.5" customHeight="1" x14ac:dyDescent="0.2">
      <c r="A3466" s="26" t="s">
        <v>8</v>
      </c>
      <c r="B3466" s="27" t="s">
        <v>0</v>
      </c>
      <c r="C3466" s="38">
        <v>44799.633659027779</v>
      </c>
      <c r="D3466" s="26" t="s">
        <v>10</v>
      </c>
      <c r="E3466" s="26" t="s">
        <v>22</v>
      </c>
      <c r="F3466" s="30">
        <v>9.6110000000000007</v>
      </c>
      <c r="G3466" s="26" t="s">
        <v>43</v>
      </c>
      <c r="H3466" s="31">
        <v>352</v>
      </c>
      <c r="I3466" s="32">
        <v>3383.07</v>
      </c>
      <c r="J3466" s="26" t="s">
        <v>24</v>
      </c>
      <c r="K3466" s="26" t="s">
        <v>3487</v>
      </c>
      <c r="L3466" s="26" t="s">
        <v>45</v>
      </c>
    </row>
    <row r="3467" spans="1:12" ht="19.5" customHeight="1" x14ac:dyDescent="0.2">
      <c r="A3467" s="35" t="s">
        <v>8</v>
      </c>
      <c r="B3467" s="39" t="s">
        <v>0</v>
      </c>
      <c r="C3467" s="34">
        <v>44799.633659120373</v>
      </c>
      <c r="D3467" s="35" t="s">
        <v>10</v>
      </c>
      <c r="E3467" s="35" t="s">
        <v>22</v>
      </c>
      <c r="F3467" s="36">
        <v>9.6110000000000007</v>
      </c>
      <c r="G3467" s="35" t="s">
        <v>43</v>
      </c>
      <c r="H3467" s="37">
        <v>342</v>
      </c>
      <c r="I3467" s="32">
        <v>3286.96</v>
      </c>
      <c r="J3467" s="35" t="s">
        <v>23</v>
      </c>
      <c r="K3467" s="35" t="s">
        <v>3488</v>
      </c>
      <c r="L3467" s="35" t="s">
        <v>45</v>
      </c>
    </row>
    <row r="3468" spans="1:12" ht="19.5" customHeight="1" x14ac:dyDescent="0.2">
      <c r="A3468" s="26" t="s">
        <v>8</v>
      </c>
      <c r="B3468" s="27" t="s">
        <v>0</v>
      </c>
      <c r="C3468" s="38">
        <v>44799.633660150466</v>
      </c>
      <c r="D3468" s="26" t="s">
        <v>10</v>
      </c>
      <c r="E3468" s="26" t="s">
        <v>27</v>
      </c>
      <c r="F3468" s="30">
        <v>101.54</v>
      </c>
      <c r="G3468" s="26" t="s">
        <v>43</v>
      </c>
      <c r="H3468" s="31">
        <v>319</v>
      </c>
      <c r="I3468" s="32">
        <v>32391.26</v>
      </c>
      <c r="J3468" s="26" t="s">
        <v>24</v>
      </c>
      <c r="K3468" s="26" t="s">
        <v>3489</v>
      </c>
      <c r="L3468" s="26" t="s">
        <v>45</v>
      </c>
    </row>
    <row r="3469" spans="1:12" ht="19.5" customHeight="1" x14ac:dyDescent="0.2">
      <c r="A3469" s="35" t="s">
        <v>8</v>
      </c>
      <c r="B3469" s="39" t="s">
        <v>0</v>
      </c>
      <c r="C3469" s="34">
        <v>44799.633660266205</v>
      </c>
      <c r="D3469" s="35" t="s">
        <v>10</v>
      </c>
      <c r="E3469" s="35" t="s">
        <v>27</v>
      </c>
      <c r="F3469" s="36">
        <v>101.54</v>
      </c>
      <c r="G3469" s="35" t="s">
        <v>43</v>
      </c>
      <c r="H3469" s="37">
        <v>87</v>
      </c>
      <c r="I3469" s="32">
        <v>8833.98</v>
      </c>
      <c r="J3469" s="35" t="s">
        <v>28</v>
      </c>
      <c r="K3469" s="35" t="s">
        <v>3490</v>
      </c>
      <c r="L3469" s="35" t="s">
        <v>45</v>
      </c>
    </row>
    <row r="3470" spans="1:12" ht="19.5" customHeight="1" x14ac:dyDescent="0.2">
      <c r="A3470" s="26" t="s">
        <v>8</v>
      </c>
      <c r="B3470" s="27" t="s">
        <v>0</v>
      </c>
      <c r="C3470" s="38">
        <v>44799.633912835649</v>
      </c>
      <c r="D3470" s="26" t="s">
        <v>10</v>
      </c>
      <c r="E3470" s="26" t="s">
        <v>27</v>
      </c>
      <c r="F3470" s="30">
        <v>101.52</v>
      </c>
      <c r="G3470" s="26" t="s">
        <v>43</v>
      </c>
      <c r="H3470" s="31">
        <v>424</v>
      </c>
      <c r="I3470" s="32">
        <v>43044.480000000003</v>
      </c>
      <c r="J3470" s="26" t="s">
        <v>28</v>
      </c>
      <c r="K3470" s="26" t="s">
        <v>3491</v>
      </c>
      <c r="L3470" s="26" t="s">
        <v>45</v>
      </c>
    </row>
    <row r="3471" spans="1:12" ht="19.5" customHeight="1" x14ac:dyDescent="0.2">
      <c r="A3471" s="35" t="s">
        <v>8</v>
      </c>
      <c r="B3471" s="39" t="s">
        <v>0</v>
      </c>
      <c r="C3471" s="34">
        <v>44799.633912835649</v>
      </c>
      <c r="D3471" s="35" t="s">
        <v>10</v>
      </c>
      <c r="E3471" s="35" t="s">
        <v>27</v>
      </c>
      <c r="F3471" s="36">
        <v>101.52</v>
      </c>
      <c r="G3471" s="35" t="s">
        <v>43</v>
      </c>
      <c r="H3471" s="37">
        <v>303</v>
      </c>
      <c r="I3471" s="32">
        <v>30760.560000000001</v>
      </c>
      <c r="J3471" s="35" t="s">
        <v>28</v>
      </c>
      <c r="K3471" s="35" t="s">
        <v>3492</v>
      </c>
      <c r="L3471" s="35" t="s">
        <v>45</v>
      </c>
    </row>
    <row r="3472" spans="1:12" ht="19.5" customHeight="1" x14ac:dyDescent="0.2">
      <c r="A3472" s="26" t="s">
        <v>8</v>
      </c>
      <c r="B3472" s="27" t="s">
        <v>0</v>
      </c>
      <c r="C3472" s="38">
        <v>44799.634009652778</v>
      </c>
      <c r="D3472" s="26" t="s">
        <v>10</v>
      </c>
      <c r="E3472" s="26" t="s">
        <v>27</v>
      </c>
      <c r="F3472" s="30">
        <v>101.52</v>
      </c>
      <c r="G3472" s="26" t="s">
        <v>43</v>
      </c>
      <c r="H3472" s="31">
        <v>577</v>
      </c>
      <c r="I3472" s="32">
        <v>58577.04</v>
      </c>
      <c r="J3472" s="26" t="s">
        <v>28</v>
      </c>
      <c r="K3472" s="26" t="s">
        <v>3493</v>
      </c>
      <c r="L3472" s="26" t="s">
        <v>45</v>
      </c>
    </row>
    <row r="3473" spans="1:12" ht="19.5" customHeight="1" x14ac:dyDescent="0.2">
      <c r="A3473" s="35" t="s">
        <v>8</v>
      </c>
      <c r="B3473" s="39" t="s">
        <v>0</v>
      </c>
      <c r="C3473" s="34">
        <v>44799.634058090276</v>
      </c>
      <c r="D3473" s="35" t="s">
        <v>10</v>
      </c>
      <c r="E3473" s="35" t="s">
        <v>27</v>
      </c>
      <c r="F3473" s="36">
        <v>101.52</v>
      </c>
      <c r="G3473" s="35" t="s">
        <v>43</v>
      </c>
      <c r="H3473" s="37">
        <v>32</v>
      </c>
      <c r="I3473" s="32">
        <v>3248.64</v>
      </c>
      <c r="J3473" s="35" t="s">
        <v>28</v>
      </c>
      <c r="K3473" s="35" t="s">
        <v>3494</v>
      </c>
      <c r="L3473" s="35" t="s">
        <v>45</v>
      </c>
    </row>
    <row r="3474" spans="1:12" ht="19.5" customHeight="1" x14ac:dyDescent="0.2">
      <c r="A3474" s="26" t="s">
        <v>8</v>
      </c>
      <c r="B3474" s="27" t="s">
        <v>0</v>
      </c>
      <c r="C3474" s="38">
        <v>44799.63406034722</v>
      </c>
      <c r="D3474" s="26" t="s">
        <v>10</v>
      </c>
      <c r="E3474" s="26" t="s">
        <v>27</v>
      </c>
      <c r="F3474" s="30">
        <v>101.52</v>
      </c>
      <c r="G3474" s="26" t="s">
        <v>43</v>
      </c>
      <c r="H3474" s="31">
        <v>500</v>
      </c>
      <c r="I3474" s="32">
        <v>50760</v>
      </c>
      <c r="J3474" s="26" t="s">
        <v>28</v>
      </c>
      <c r="K3474" s="26" t="s">
        <v>3495</v>
      </c>
      <c r="L3474" s="26" t="s">
        <v>45</v>
      </c>
    </row>
    <row r="3475" spans="1:12" ht="19.5" customHeight="1" x14ac:dyDescent="0.2">
      <c r="A3475" s="35" t="s">
        <v>8</v>
      </c>
      <c r="B3475" s="39" t="s">
        <v>0</v>
      </c>
      <c r="C3475" s="34">
        <v>44799.63423210648</v>
      </c>
      <c r="D3475" s="35" t="s">
        <v>10</v>
      </c>
      <c r="E3475" s="35" t="s">
        <v>22</v>
      </c>
      <c r="F3475" s="36">
        <v>9.6080000000000005</v>
      </c>
      <c r="G3475" s="35" t="s">
        <v>43</v>
      </c>
      <c r="H3475" s="37">
        <v>468</v>
      </c>
      <c r="I3475" s="32">
        <v>4496.54</v>
      </c>
      <c r="J3475" s="35" t="s">
        <v>24</v>
      </c>
      <c r="K3475" s="35" t="s">
        <v>3496</v>
      </c>
      <c r="L3475" s="35" t="s">
        <v>45</v>
      </c>
    </row>
    <row r="3476" spans="1:12" ht="19.5" customHeight="1" x14ac:dyDescent="0.2">
      <c r="A3476" s="26" t="s">
        <v>8</v>
      </c>
      <c r="B3476" s="27" t="s">
        <v>0</v>
      </c>
      <c r="C3476" s="38">
        <v>44799.634232118056</v>
      </c>
      <c r="D3476" s="26" t="s">
        <v>10</v>
      </c>
      <c r="E3476" s="26" t="s">
        <v>27</v>
      </c>
      <c r="F3476" s="30">
        <v>101.5</v>
      </c>
      <c r="G3476" s="26" t="s">
        <v>43</v>
      </c>
      <c r="H3476" s="31">
        <v>412</v>
      </c>
      <c r="I3476" s="32">
        <v>41818</v>
      </c>
      <c r="J3476" s="26" t="s">
        <v>24</v>
      </c>
      <c r="K3476" s="26" t="s">
        <v>3497</v>
      </c>
      <c r="L3476" s="26" t="s">
        <v>45</v>
      </c>
    </row>
    <row r="3477" spans="1:12" ht="19.5" customHeight="1" x14ac:dyDescent="0.2">
      <c r="A3477" s="35" t="s">
        <v>8</v>
      </c>
      <c r="B3477" s="39" t="s">
        <v>0</v>
      </c>
      <c r="C3477" s="34">
        <v>44799.63423221065</v>
      </c>
      <c r="D3477" s="35" t="s">
        <v>10</v>
      </c>
      <c r="E3477" s="35" t="s">
        <v>22</v>
      </c>
      <c r="F3477" s="36">
        <v>9.6080000000000005</v>
      </c>
      <c r="G3477" s="35" t="s">
        <v>43</v>
      </c>
      <c r="H3477" s="37">
        <v>541</v>
      </c>
      <c r="I3477" s="32">
        <v>5197.93</v>
      </c>
      <c r="J3477" s="35" t="s">
        <v>23</v>
      </c>
      <c r="K3477" s="35" t="s">
        <v>3498</v>
      </c>
      <c r="L3477" s="35" t="s">
        <v>45</v>
      </c>
    </row>
    <row r="3478" spans="1:12" ht="19.5" customHeight="1" x14ac:dyDescent="0.2">
      <c r="A3478" s="26" t="s">
        <v>8</v>
      </c>
      <c r="B3478" s="27" t="s">
        <v>0</v>
      </c>
      <c r="C3478" s="38">
        <v>44799.634232233795</v>
      </c>
      <c r="D3478" s="26" t="s">
        <v>10</v>
      </c>
      <c r="E3478" s="26" t="s">
        <v>22</v>
      </c>
      <c r="F3478" s="30">
        <v>9.6069999999999993</v>
      </c>
      <c r="G3478" s="26" t="s">
        <v>43</v>
      </c>
      <c r="H3478" s="31">
        <v>18</v>
      </c>
      <c r="I3478" s="32">
        <v>172.93</v>
      </c>
      <c r="J3478" s="26" t="s">
        <v>23</v>
      </c>
      <c r="K3478" s="26" t="s">
        <v>3499</v>
      </c>
      <c r="L3478" s="26" t="s">
        <v>45</v>
      </c>
    </row>
    <row r="3479" spans="1:12" ht="19.5" customHeight="1" x14ac:dyDescent="0.2">
      <c r="A3479" s="35" t="s">
        <v>8</v>
      </c>
      <c r="B3479" s="39" t="s">
        <v>0</v>
      </c>
      <c r="C3479" s="34">
        <v>44799.634232233795</v>
      </c>
      <c r="D3479" s="35" t="s">
        <v>10</v>
      </c>
      <c r="E3479" s="35" t="s">
        <v>22</v>
      </c>
      <c r="F3479" s="36">
        <v>9.6069999999999993</v>
      </c>
      <c r="G3479" s="35" t="s">
        <v>43</v>
      </c>
      <c r="H3479" s="37">
        <v>359</v>
      </c>
      <c r="I3479" s="32">
        <v>3448.91</v>
      </c>
      <c r="J3479" s="35" t="s">
        <v>23</v>
      </c>
      <c r="K3479" s="35" t="s">
        <v>3500</v>
      </c>
      <c r="L3479" s="35" t="s">
        <v>45</v>
      </c>
    </row>
    <row r="3480" spans="1:12" ht="19.5" customHeight="1" x14ac:dyDescent="0.2">
      <c r="A3480" s="26" t="s">
        <v>8</v>
      </c>
      <c r="B3480" s="27" t="s">
        <v>0</v>
      </c>
      <c r="C3480" s="38">
        <v>44799.634232453704</v>
      </c>
      <c r="D3480" s="26" t="s">
        <v>10</v>
      </c>
      <c r="E3480" s="26" t="s">
        <v>29</v>
      </c>
      <c r="F3480" s="30">
        <v>71.45</v>
      </c>
      <c r="G3480" s="26" t="s">
        <v>43</v>
      </c>
      <c r="H3480" s="31">
        <v>421</v>
      </c>
      <c r="I3480" s="32">
        <v>30080.45</v>
      </c>
      <c r="J3480" s="26" t="s">
        <v>30</v>
      </c>
      <c r="K3480" s="26" t="s">
        <v>3501</v>
      </c>
      <c r="L3480" s="26" t="s">
        <v>45</v>
      </c>
    </row>
    <row r="3481" spans="1:12" ht="19.5" customHeight="1" x14ac:dyDescent="0.2">
      <c r="A3481" s="35" t="s">
        <v>8</v>
      </c>
      <c r="B3481" s="39" t="s">
        <v>0</v>
      </c>
      <c r="C3481" s="34">
        <v>44799.635144074076</v>
      </c>
      <c r="D3481" s="35" t="s">
        <v>10</v>
      </c>
      <c r="E3481" s="35" t="s">
        <v>27</v>
      </c>
      <c r="F3481" s="36">
        <v>101.52</v>
      </c>
      <c r="G3481" s="35" t="s">
        <v>43</v>
      </c>
      <c r="H3481" s="37">
        <v>165</v>
      </c>
      <c r="I3481" s="32">
        <v>16750.8</v>
      </c>
      <c r="J3481" s="35" t="s">
        <v>28</v>
      </c>
      <c r="K3481" s="35" t="s">
        <v>3502</v>
      </c>
      <c r="L3481" s="35" t="s">
        <v>45</v>
      </c>
    </row>
    <row r="3482" spans="1:12" ht="19.5" customHeight="1" x14ac:dyDescent="0.2">
      <c r="A3482" s="26" t="s">
        <v>8</v>
      </c>
      <c r="B3482" s="27" t="s">
        <v>0</v>
      </c>
      <c r="C3482" s="38">
        <v>44799.635144074076</v>
      </c>
      <c r="D3482" s="26" t="s">
        <v>10</v>
      </c>
      <c r="E3482" s="26" t="s">
        <v>27</v>
      </c>
      <c r="F3482" s="30">
        <v>101.52</v>
      </c>
      <c r="G3482" s="26" t="s">
        <v>43</v>
      </c>
      <c r="H3482" s="31">
        <v>518</v>
      </c>
      <c r="I3482" s="32">
        <v>52587.360000000001</v>
      </c>
      <c r="J3482" s="26" t="s">
        <v>28</v>
      </c>
      <c r="K3482" s="26" t="s">
        <v>3503</v>
      </c>
      <c r="L3482" s="26" t="s">
        <v>45</v>
      </c>
    </row>
    <row r="3483" spans="1:12" ht="19.5" customHeight="1" x14ac:dyDescent="0.2">
      <c r="A3483" s="35" t="s">
        <v>8</v>
      </c>
      <c r="B3483" s="39" t="s">
        <v>0</v>
      </c>
      <c r="C3483" s="34">
        <v>44799.63514416667</v>
      </c>
      <c r="D3483" s="35" t="s">
        <v>10</v>
      </c>
      <c r="E3483" s="35" t="s">
        <v>27</v>
      </c>
      <c r="F3483" s="36">
        <v>101.52</v>
      </c>
      <c r="G3483" s="35" t="s">
        <v>43</v>
      </c>
      <c r="H3483" s="37">
        <v>411</v>
      </c>
      <c r="I3483" s="32">
        <v>41724.720000000001</v>
      </c>
      <c r="J3483" s="35" t="s">
        <v>24</v>
      </c>
      <c r="K3483" s="35" t="s">
        <v>3504</v>
      </c>
      <c r="L3483" s="35" t="s">
        <v>45</v>
      </c>
    </row>
    <row r="3484" spans="1:12" ht="19.5" customHeight="1" x14ac:dyDescent="0.2">
      <c r="A3484" s="26" t="s">
        <v>8</v>
      </c>
      <c r="B3484" s="27" t="s">
        <v>0</v>
      </c>
      <c r="C3484" s="38">
        <v>44799.635416944446</v>
      </c>
      <c r="D3484" s="26" t="s">
        <v>10</v>
      </c>
      <c r="E3484" s="26" t="s">
        <v>22</v>
      </c>
      <c r="F3484" s="30">
        <v>9.609</v>
      </c>
      <c r="G3484" s="26" t="s">
        <v>43</v>
      </c>
      <c r="H3484" s="31">
        <v>241</v>
      </c>
      <c r="I3484" s="32">
        <v>2315.77</v>
      </c>
      <c r="J3484" s="26" t="s">
        <v>23</v>
      </c>
      <c r="K3484" s="26" t="s">
        <v>3505</v>
      </c>
      <c r="L3484" s="26" t="s">
        <v>45</v>
      </c>
    </row>
    <row r="3485" spans="1:12" ht="19.5" customHeight="1" x14ac:dyDescent="0.2">
      <c r="A3485" s="35" t="s">
        <v>8</v>
      </c>
      <c r="B3485" s="39" t="s">
        <v>0</v>
      </c>
      <c r="C3485" s="34">
        <v>44799.635630046294</v>
      </c>
      <c r="D3485" s="35" t="s">
        <v>10</v>
      </c>
      <c r="E3485" s="35" t="s">
        <v>22</v>
      </c>
      <c r="F3485" s="36">
        <v>9.609</v>
      </c>
      <c r="G3485" s="35" t="s">
        <v>43</v>
      </c>
      <c r="H3485" s="37">
        <v>694</v>
      </c>
      <c r="I3485" s="32">
        <v>6668.65</v>
      </c>
      <c r="J3485" s="35" t="s">
        <v>23</v>
      </c>
      <c r="K3485" s="35" t="s">
        <v>3506</v>
      </c>
      <c r="L3485" s="35" t="s">
        <v>45</v>
      </c>
    </row>
    <row r="3486" spans="1:12" ht="19.5" customHeight="1" x14ac:dyDescent="0.2">
      <c r="A3486" s="26" t="s">
        <v>8</v>
      </c>
      <c r="B3486" s="27" t="s">
        <v>0</v>
      </c>
      <c r="C3486" s="38">
        <v>44799.635630150464</v>
      </c>
      <c r="D3486" s="26" t="s">
        <v>10</v>
      </c>
      <c r="E3486" s="26" t="s">
        <v>22</v>
      </c>
      <c r="F3486" s="30">
        <v>9.609</v>
      </c>
      <c r="G3486" s="26" t="s">
        <v>43</v>
      </c>
      <c r="H3486" s="31">
        <v>561</v>
      </c>
      <c r="I3486" s="32">
        <v>5390.65</v>
      </c>
      <c r="J3486" s="26" t="s">
        <v>24</v>
      </c>
      <c r="K3486" s="26" t="s">
        <v>3507</v>
      </c>
      <c r="L3486" s="26" t="s">
        <v>45</v>
      </c>
    </row>
    <row r="3487" spans="1:12" ht="19.5" customHeight="1" x14ac:dyDescent="0.2">
      <c r="A3487" s="35" t="s">
        <v>8</v>
      </c>
      <c r="B3487" s="39" t="s">
        <v>0</v>
      </c>
      <c r="C3487" s="34">
        <v>44799.635721250001</v>
      </c>
      <c r="D3487" s="35" t="s">
        <v>10</v>
      </c>
      <c r="E3487" s="35" t="s">
        <v>22</v>
      </c>
      <c r="F3487" s="36">
        <v>9.6080000000000005</v>
      </c>
      <c r="G3487" s="35" t="s">
        <v>43</v>
      </c>
      <c r="H3487" s="37">
        <v>741</v>
      </c>
      <c r="I3487" s="32">
        <v>7119.53</v>
      </c>
      <c r="J3487" s="35" t="s">
        <v>23</v>
      </c>
      <c r="K3487" s="35" t="s">
        <v>3508</v>
      </c>
      <c r="L3487" s="35" t="s">
        <v>45</v>
      </c>
    </row>
    <row r="3488" spans="1:12" ht="19.5" customHeight="1" x14ac:dyDescent="0.2">
      <c r="A3488" s="26" t="s">
        <v>8</v>
      </c>
      <c r="B3488" s="27" t="s">
        <v>0</v>
      </c>
      <c r="C3488" s="38">
        <v>44799.635721365739</v>
      </c>
      <c r="D3488" s="26" t="s">
        <v>10</v>
      </c>
      <c r="E3488" s="26" t="s">
        <v>22</v>
      </c>
      <c r="F3488" s="30">
        <v>9.6080000000000005</v>
      </c>
      <c r="G3488" s="26" t="s">
        <v>43</v>
      </c>
      <c r="H3488" s="31">
        <v>559</v>
      </c>
      <c r="I3488" s="32">
        <v>5370.87</v>
      </c>
      <c r="J3488" s="26" t="s">
        <v>24</v>
      </c>
      <c r="K3488" s="26" t="s">
        <v>3509</v>
      </c>
      <c r="L3488" s="26" t="s">
        <v>45</v>
      </c>
    </row>
    <row r="3489" spans="1:12" ht="19.5" customHeight="1" x14ac:dyDescent="0.2">
      <c r="A3489" s="35" t="s">
        <v>8</v>
      </c>
      <c r="B3489" s="39" t="s">
        <v>0</v>
      </c>
      <c r="C3489" s="34">
        <v>44799.635721388891</v>
      </c>
      <c r="D3489" s="35" t="s">
        <v>10</v>
      </c>
      <c r="E3489" s="35" t="s">
        <v>27</v>
      </c>
      <c r="F3489" s="36">
        <v>101.52</v>
      </c>
      <c r="G3489" s="35" t="s">
        <v>43</v>
      </c>
      <c r="H3489" s="37">
        <v>421</v>
      </c>
      <c r="I3489" s="32">
        <v>42739.92</v>
      </c>
      <c r="J3489" s="35" t="s">
        <v>24</v>
      </c>
      <c r="K3489" s="35" t="s">
        <v>3510</v>
      </c>
      <c r="L3489" s="35" t="s">
        <v>45</v>
      </c>
    </row>
    <row r="3490" spans="1:12" ht="19.5" customHeight="1" x14ac:dyDescent="0.2">
      <c r="A3490" s="26" t="s">
        <v>8</v>
      </c>
      <c r="B3490" s="27" t="s">
        <v>0</v>
      </c>
      <c r="C3490" s="38">
        <v>44799.63572150463</v>
      </c>
      <c r="D3490" s="26" t="s">
        <v>10</v>
      </c>
      <c r="E3490" s="26" t="s">
        <v>22</v>
      </c>
      <c r="F3490" s="30">
        <v>9.6069999999999993</v>
      </c>
      <c r="G3490" s="26" t="s">
        <v>43</v>
      </c>
      <c r="H3490" s="31">
        <v>518</v>
      </c>
      <c r="I3490" s="32">
        <v>4976.43</v>
      </c>
      <c r="J3490" s="26" t="s">
        <v>23</v>
      </c>
      <c r="K3490" s="26" t="s">
        <v>3511</v>
      </c>
      <c r="L3490" s="26" t="s">
        <v>45</v>
      </c>
    </row>
    <row r="3491" spans="1:12" ht="19.5" customHeight="1" x14ac:dyDescent="0.2">
      <c r="A3491" s="35" t="s">
        <v>8</v>
      </c>
      <c r="B3491" s="39" t="s">
        <v>0</v>
      </c>
      <c r="C3491" s="34">
        <v>44799.63572150463</v>
      </c>
      <c r="D3491" s="35" t="s">
        <v>10</v>
      </c>
      <c r="E3491" s="35" t="s">
        <v>27</v>
      </c>
      <c r="F3491" s="36">
        <v>101.52</v>
      </c>
      <c r="G3491" s="35" t="s">
        <v>43</v>
      </c>
      <c r="H3491" s="37">
        <v>796</v>
      </c>
      <c r="I3491" s="32">
        <v>80809.919999999998</v>
      </c>
      <c r="J3491" s="35" t="s">
        <v>28</v>
      </c>
      <c r="K3491" s="35" t="s">
        <v>3512</v>
      </c>
      <c r="L3491" s="35" t="s">
        <v>45</v>
      </c>
    </row>
    <row r="3492" spans="1:12" ht="19.5" customHeight="1" x14ac:dyDescent="0.2">
      <c r="A3492" s="26" t="s">
        <v>8</v>
      </c>
      <c r="B3492" s="27" t="s">
        <v>0</v>
      </c>
      <c r="C3492" s="38">
        <v>44799.635722025465</v>
      </c>
      <c r="D3492" s="26" t="s">
        <v>10</v>
      </c>
      <c r="E3492" s="26" t="s">
        <v>22</v>
      </c>
      <c r="F3492" s="30">
        <v>9.6080000000000005</v>
      </c>
      <c r="G3492" s="26" t="s">
        <v>43</v>
      </c>
      <c r="H3492" s="31">
        <v>559</v>
      </c>
      <c r="I3492" s="32">
        <v>5370.87</v>
      </c>
      <c r="J3492" s="26" t="s">
        <v>23</v>
      </c>
      <c r="K3492" s="26" t="s">
        <v>3513</v>
      </c>
      <c r="L3492" s="26" t="s">
        <v>45</v>
      </c>
    </row>
    <row r="3493" spans="1:12" ht="19.5" customHeight="1" x14ac:dyDescent="0.2">
      <c r="A3493" s="35" t="s">
        <v>8</v>
      </c>
      <c r="B3493" s="39" t="s">
        <v>0</v>
      </c>
      <c r="C3493" s="34">
        <v>44799.635722071762</v>
      </c>
      <c r="D3493" s="35" t="s">
        <v>10</v>
      </c>
      <c r="E3493" s="35" t="s">
        <v>27</v>
      </c>
      <c r="F3493" s="36">
        <v>101.52</v>
      </c>
      <c r="G3493" s="35" t="s">
        <v>43</v>
      </c>
      <c r="H3493" s="37">
        <v>661</v>
      </c>
      <c r="I3493" s="32">
        <v>67104.72</v>
      </c>
      <c r="J3493" s="35" t="s">
        <v>28</v>
      </c>
      <c r="K3493" s="35" t="s">
        <v>3514</v>
      </c>
      <c r="L3493" s="35" t="s">
        <v>45</v>
      </c>
    </row>
    <row r="3494" spans="1:12" ht="19.5" customHeight="1" x14ac:dyDescent="0.2">
      <c r="A3494" s="26" t="s">
        <v>8</v>
      </c>
      <c r="B3494" s="27" t="s">
        <v>0</v>
      </c>
      <c r="C3494" s="38">
        <v>44799.635852523148</v>
      </c>
      <c r="D3494" s="26" t="s">
        <v>10</v>
      </c>
      <c r="E3494" s="26" t="s">
        <v>27</v>
      </c>
      <c r="F3494" s="30">
        <v>101.5</v>
      </c>
      <c r="G3494" s="26" t="s">
        <v>43</v>
      </c>
      <c r="H3494" s="31">
        <v>248</v>
      </c>
      <c r="I3494" s="32">
        <v>25172</v>
      </c>
      <c r="J3494" s="26" t="s">
        <v>28</v>
      </c>
      <c r="K3494" s="26" t="s">
        <v>3515</v>
      </c>
      <c r="L3494" s="26" t="s">
        <v>45</v>
      </c>
    </row>
    <row r="3495" spans="1:12" ht="19.5" customHeight="1" x14ac:dyDescent="0.2">
      <c r="A3495" s="35" t="s">
        <v>8</v>
      </c>
      <c r="B3495" s="39" t="s">
        <v>0</v>
      </c>
      <c r="C3495" s="34">
        <v>44799.635852569445</v>
      </c>
      <c r="D3495" s="35" t="s">
        <v>10</v>
      </c>
      <c r="E3495" s="35" t="s">
        <v>27</v>
      </c>
      <c r="F3495" s="36">
        <v>101.5</v>
      </c>
      <c r="G3495" s="35" t="s">
        <v>43</v>
      </c>
      <c r="H3495" s="37">
        <v>212</v>
      </c>
      <c r="I3495" s="32">
        <v>21518</v>
      </c>
      <c r="J3495" s="35" t="s">
        <v>28</v>
      </c>
      <c r="K3495" s="35" t="s">
        <v>3516</v>
      </c>
      <c r="L3495" s="35" t="s">
        <v>45</v>
      </c>
    </row>
    <row r="3496" spans="1:12" ht="19.5" customHeight="1" x14ac:dyDescent="0.2">
      <c r="A3496" s="26" t="s">
        <v>8</v>
      </c>
      <c r="B3496" s="27" t="s">
        <v>0</v>
      </c>
      <c r="C3496" s="38">
        <v>44799.636142314812</v>
      </c>
      <c r="D3496" s="26" t="s">
        <v>10</v>
      </c>
      <c r="E3496" s="26" t="s">
        <v>22</v>
      </c>
      <c r="F3496" s="30">
        <v>9.6039999999999992</v>
      </c>
      <c r="G3496" s="26" t="s">
        <v>43</v>
      </c>
      <c r="H3496" s="31">
        <v>330</v>
      </c>
      <c r="I3496" s="32">
        <v>3169.32</v>
      </c>
      <c r="J3496" s="26" t="s">
        <v>24</v>
      </c>
      <c r="K3496" s="26" t="s">
        <v>3517</v>
      </c>
      <c r="L3496" s="26" t="s">
        <v>45</v>
      </c>
    </row>
    <row r="3497" spans="1:12" ht="19.5" customHeight="1" x14ac:dyDescent="0.2">
      <c r="A3497" s="35" t="s">
        <v>8</v>
      </c>
      <c r="B3497" s="39" t="s">
        <v>0</v>
      </c>
      <c r="C3497" s="34">
        <v>44799.636142326388</v>
      </c>
      <c r="D3497" s="35" t="s">
        <v>10</v>
      </c>
      <c r="E3497" s="35" t="s">
        <v>27</v>
      </c>
      <c r="F3497" s="36">
        <v>101.48</v>
      </c>
      <c r="G3497" s="35" t="s">
        <v>43</v>
      </c>
      <c r="H3497" s="37">
        <v>426</v>
      </c>
      <c r="I3497" s="32">
        <v>43230.48</v>
      </c>
      <c r="J3497" s="35" t="s">
        <v>24</v>
      </c>
      <c r="K3497" s="35" t="s">
        <v>3518</v>
      </c>
      <c r="L3497" s="35" t="s">
        <v>45</v>
      </c>
    </row>
    <row r="3498" spans="1:12" ht="19.5" customHeight="1" x14ac:dyDescent="0.2">
      <c r="A3498" s="26" t="s">
        <v>8</v>
      </c>
      <c r="B3498" s="27" t="s">
        <v>0</v>
      </c>
      <c r="C3498" s="38">
        <v>44799.636142418982</v>
      </c>
      <c r="D3498" s="26" t="s">
        <v>10</v>
      </c>
      <c r="E3498" s="26" t="s">
        <v>27</v>
      </c>
      <c r="F3498" s="30">
        <v>101.48</v>
      </c>
      <c r="G3498" s="26" t="s">
        <v>43</v>
      </c>
      <c r="H3498" s="31">
        <v>510</v>
      </c>
      <c r="I3498" s="32">
        <v>51754.8</v>
      </c>
      <c r="J3498" s="26" t="s">
        <v>28</v>
      </c>
      <c r="K3498" s="26" t="s">
        <v>3519</v>
      </c>
      <c r="L3498" s="26" t="s">
        <v>45</v>
      </c>
    </row>
    <row r="3499" spans="1:12" ht="19.5" customHeight="1" x14ac:dyDescent="0.2">
      <c r="A3499" s="35" t="s">
        <v>8</v>
      </c>
      <c r="B3499" s="39" t="s">
        <v>0</v>
      </c>
      <c r="C3499" s="34">
        <v>44799.636846134257</v>
      </c>
      <c r="D3499" s="35" t="s">
        <v>10</v>
      </c>
      <c r="E3499" s="35" t="s">
        <v>22</v>
      </c>
      <c r="F3499" s="36">
        <v>9.6020000000000003</v>
      </c>
      <c r="G3499" s="35" t="s">
        <v>43</v>
      </c>
      <c r="H3499" s="37">
        <v>497</v>
      </c>
      <c r="I3499" s="32">
        <v>4772.1899999999996</v>
      </c>
      <c r="J3499" s="35" t="s">
        <v>24</v>
      </c>
      <c r="K3499" s="35" t="s">
        <v>3520</v>
      </c>
      <c r="L3499" s="35" t="s">
        <v>45</v>
      </c>
    </row>
    <row r="3500" spans="1:12" ht="19.5" customHeight="1" x14ac:dyDescent="0.2">
      <c r="A3500" s="26" t="s">
        <v>8</v>
      </c>
      <c r="B3500" s="27" t="s">
        <v>0</v>
      </c>
      <c r="C3500" s="38">
        <v>44799.636846134257</v>
      </c>
      <c r="D3500" s="26" t="s">
        <v>10</v>
      </c>
      <c r="E3500" s="26" t="s">
        <v>27</v>
      </c>
      <c r="F3500" s="30">
        <v>101.48</v>
      </c>
      <c r="G3500" s="26" t="s">
        <v>43</v>
      </c>
      <c r="H3500" s="31">
        <v>426</v>
      </c>
      <c r="I3500" s="32">
        <v>43230.48</v>
      </c>
      <c r="J3500" s="26" t="s">
        <v>24</v>
      </c>
      <c r="K3500" s="26" t="s">
        <v>3521</v>
      </c>
      <c r="L3500" s="26" t="s">
        <v>45</v>
      </c>
    </row>
    <row r="3501" spans="1:12" ht="19.5" customHeight="1" x14ac:dyDescent="0.2">
      <c r="A3501" s="35" t="s">
        <v>8</v>
      </c>
      <c r="B3501" s="39" t="s">
        <v>0</v>
      </c>
      <c r="C3501" s="34">
        <v>44799.636846238427</v>
      </c>
      <c r="D3501" s="35" t="s">
        <v>10</v>
      </c>
      <c r="E3501" s="35" t="s">
        <v>27</v>
      </c>
      <c r="F3501" s="36">
        <v>101.48</v>
      </c>
      <c r="G3501" s="35" t="s">
        <v>43</v>
      </c>
      <c r="H3501" s="37">
        <v>579</v>
      </c>
      <c r="I3501" s="32">
        <v>58756.92</v>
      </c>
      <c r="J3501" s="35" t="s">
        <v>28</v>
      </c>
      <c r="K3501" s="35" t="s">
        <v>3522</v>
      </c>
      <c r="L3501" s="35" t="s">
        <v>45</v>
      </c>
    </row>
    <row r="3502" spans="1:12" ht="19.5" customHeight="1" x14ac:dyDescent="0.2">
      <c r="A3502" s="26" t="s">
        <v>8</v>
      </c>
      <c r="B3502" s="27" t="s">
        <v>0</v>
      </c>
      <c r="C3502" s="38">
        <v>44799.636928402775</v>
      </c>
      <c r="D3502" s="26" t="s">
        <v>10</v>
      </c>
      <c r="E3502" s="26" t="s">
        <v>22</v>
      </c>
      <c r="F3502" s="30">
        <v>9.6020000000000003</v>
      </c>
      <c r="G3502" s="26" t="s">
        <v>43</v>
      </c>
      <c r="H3502" s="31">
        <v>618</v>
      </c>
      <c r="I3502" s="32">
        <v>5934.04</v>
      </c>
      <c r="J3502" s="26" t="s">
        <v>23</v>
      </c>
      <c r="K3502" s="26" t="s">
        <v>3523</v>
      </c>
      <c r="L3502" s="26" t="s">
        <v>45</v>
      </c>
    </row>
    <row r="3503" spans="1:12" ht="19.5" customHeight="1" x14ac:dyDescent="0.2">
      <c r="A3503" s="35" t="s">
        <v>8</v>
      </c>
      <c r="B3503" s="39" t="s">
        <v>0</v>
      </c>
      <c r="C3503" s="34">
        <v>44799.636929189815</v>
      </c>
      <c r="D3503" s="35" t="s">
        <v>10</v>
      </c>
      <c r="E3503" s="35" t="s">
        <v>22</v>
      </c>
      <c r="F3503" s="36">
        <v>9.6020000000000003</v>
      </c>
      <c r="G3503" s="35" t="s">
        <v>43</v>
      </c>
      <c r="H3503" s="37">
        <v>474</v>
      </c>
      <c r="I3503" s="32">
        <v>4551.3500000000004</v>
      </c>
      <c r="J3503" s="35" t="s">
        <v>23</v>
      </c>
      <c r="K3503" s="35" t="s">
        <v>3524</v>
      </c>
      <c r="L3503" s="35" t="s">
        <v>45</v>
      </c>
    </row>
    <row r="3504" spans="1:12" ht="19.5" customHeight="1" x14ac:dyDescent="0.2">
      <c r="A3504" s="26" t="s">
        <v>8</v>
      </c>
      <c r="B3504" s="27" t="s">
        <v>0</v>
      </c>
      <c r="C3504" s="38">
        <v>44799.637013344909</v>
      </c>
      <c r="D3504" s="26" t="s">
        <v>10</v>
      </c>
      <c r="E3504" s="26" t="s">
        <v>22</v>
      </c>
      <c r="F3504" s="30">
        <v>9.6010000000000009</v>
      </c>
      <c r="G3504" s="26" t="s">
        <v>43</v>
      </c>
      <c r="H3504" s="31">
        <v>331</v>
      </c>
      <c r="I3504" s="32">
        <v>3177.93</v>
      </c>
      <c r="J3504" s="26" t="s">
        <v>23</v>
      </c>
      <c r="K3504" s="26" t="s">
        <v>3525</v>
      </c>
      <c r="L3504" s="26" t="s">
        <v>45</v>
      </c>
    </row>
    <row r="3505" spans="1:12" ht="19.5" customHeight="1" x14ac:dyDescent="0.2">
      <c r="A3505" s="35" t="s">
        <v>8</v>
      </c>
      <c r="B3505" s="39" t="s">
        <v>0</v>
      </c>
      <c r="C3505" s="34">
        <v>44799.637013564818</v>
      </c>
      <c r="D3505" s="35" t="s">
        <v>10</v>
      </c>
      <c r="E3505" s="35" t="s">
        <v>29</v>
      </c>
      <c r="F3505" s="36">
        <v>71.41</v>
      </c>
      <c r="G3505" s="35" t="s">
        <v>43</v>
      </c>
      <c r="H3505" s="37">
        <v>503</v>
      </c>
      <c r="I3505" s="32">
        <v>35919.230000000003</v>
      </c>
      <c r="J3505" s="35" t="s">
        <v>30</v>
      </c>
      <c r="K3505" s="35" t="s">
        <v>3526</v>
      </c>
      <c r="L3505" s="35" t="s">
        <v>45</v>
      </c>
    </row>
    <row r="3506" spans="1:12" ht="19.5" customHeight="1" x14ac:dyDescent="0.2">
      <c r="A3506" s="26" t="s">
        <v>8</v>
      </c>
      <c r="B3506" s="27" t="s">
        <v>0</v>
      </c>
      <c r="C3506" s="38">
        <v>44799.637013576386</v>
      </c>
      <c r="D3506" s="26" t="s">
        <v>10</v>
      </c>
      <c r="E3506" s="26" t="s">
        <v>27</v>
      </c>
      <c r="F3506" s="30">
        <v>101.46</v>
      </c>
      <c r="G3506" s="26" t="s">
        <v>43</v>
      </c>
      <c r="H3506" s="31">
        <v>381</v>
      </c>
      <c r="I3506" s="32">
        <v>38656.26</v>
      </c>
      <c r="J3506" s="26" t="s">
        <v>28</v>
      </c>
      <c r="K3506" s="26" t="s">
        <v>3527</v>
      </c>
      <c r="L3506" s="26" t="s">
        <v>45</v>
      </c>
    </row>
    <row r="3507" spans="1:12" ht="19.5" customHeight="1" x14ac:dyDescent="0.2">
      <c r="A3507" s="35" t="s">
        <v>8</v>
      </c>
      <c r="B3507" s="39" t="s">
        <v>0</v>
      </c>
      <c r="C3507" s="34">
        <v>44799.637013888889</v>
      </c>
      <c r="D3507" s="35" t="s">
        <v>10</v>
      </c>
      <c r="E3507" s="35" t="s">
        <v>27</v>
      </c>
      <c r="F3507" s="36">
        <v>101.44</v>
      </c>
      <c r="G3507" s="35" t="s">
        <v>43</v>
      </c>
      <c r="H3507" s="37">
        <v>263</v>
      </c>
      <c r="I3507" s="32">
        <v>26678.720000000001</v>
      </c>
      <c r="J3507" s="35" t="s">
        <v>28</v>
      </c>
      <c r="K3507" s="35" t="s">
        <v>3528</v>
      </c>
      <c r="L3507" s="35" t="s">
        <v>45</v>
      </c>
    </row>
    <row r="3508" spans="1:12" ht="19.5" customHeight="1" x14ac:dyDescent="0.2">
      <c r="A3508" s="26" t="s">
        <v>8</v>
      </c>
      <c r="B3508" s="27" t="s">
        <v>0</v>
      </c>
      <c r="C3508" s="38">
        <v>44799.637099421299</v>
      </c>
      <c r="D3508" s="26" t="s">
        <v>10</v>
      </c>
      <c r="E3508" s="26" t="s">
        <v>27</v>
      </c>
      <c r="F3508" s="30">
        <v>101.42</v>
      </c>
      <c r="G3508" s="26" t="s">
        <v>43</v>
      </c>
      <c r="H3508" s="31">
        <v>257</v>
      </c>
      <c r="I3508" s="32">
        <v>26064.94</v>
      </c>
      <c r="J3508" s="26" t="s">
        <v>28</v>
      </c>
      <c r="K3508" s="26" t="s">
        <v>3529</v>
      </c>
      <c r="L3508" s="26" t="s">
        <v>45</v>
      </c>
    </row>
    <row r="3509" spans="1:12" ht="19.5" customHeight="1" x14ac:dyDescent="0.2">
      <c r="A3509" s="35" t="s">
        <v>8</v>
      </c>
      <c r="B3509" s="39" t="s">
        <v>0</v>
      </c>
      <c r="C3509" s="34">
        <v>44799.638132210646</v>
      </c>
      <c r="D3509" s="35" t="s">
        <v>10</v>
      </c>
      <c r="E3509" s="35" t="s">
        <v>27</v>
      </c>
      <c r="F3509" s="36">
        <v>101.48</v>
      </c>
      <c r="G3509" s="35" t="s">
        <v>43</v>
      </c>
      <c r="H3509" s="37">
        <v>468</v>
      </c>
      <c r="I3509" s="32">
        <v>47492.639999999999</v>
      </c>
      <c r="J3509" s="35" t="s">
        <v>24</v>
      </c>
      <c r="K3509" s="35" t="s">
        <v>3530</v>
      </c>
      <c r="L3509" s="35" t="s">
        <v>45</v>
      </c>
    </row>
    <row r="3510" spans="1:12" ht="19.5" customHeight="1" x14ac:dyDescent="0.2">
      <c r="A3510" s="26" t="s">
        <v>8</v>
      </c>
      <c r="B3510" s="27" t="s">
        <v>0</v>
      </c>
      <c r="C3510" s="38">
        <v>44799.63813230324</v>
      </c>
      <c r="D3510" s="26" t="s">
        <v>10</v>
      </c>
      <c r="E3510" s="26" t="s">
        <v>27</v>
      </c>
      <c r="F3510" s="30">
        <v>101.48</v>
      </c>
      <c r="G3510" s="26" t="s">
        <v>43</v>
      </c>
      <c r="H3510" s="31">
        <v>806</v>
      </c>
      <c r="I3510" s="32">
        <v>81792.88</v>
      </c>
      <c r="J3510" s="26" t="s">
        <v>28</v>
      </c>
      <c r="K3510" s="26" t="s">
        <v>3531</v>
      </c>
      <c r="L3510" s="26" t="s">
        <v>45</v>
      </c>
    </row>
    <row r="3511" spans="1:12" ht="19.5" customHeight="1" x14ac:dyDescent="0.2">
      <c r="A3511" s="35" t="s">
        <v>8</v>
      </c>
      <c r="B3511" s="39" t="s">
        <v>0</v>
      </c>
      <c r="C3511" s="34">
        <v>44799.638132418979</v>
      </c>
      <c r="D3511" s="35" t="s">
        <v>10</v>
      </c>
      <c r="E3511" s="35" t="s">
        <v>27</v>
      </c>
      <c r="F3511" s="36">
        <v>101.48</v>
      </c>
      <c r="G3511" s="35" t="s">
        <v>43</v>
      </c>
      <c r="H3511" s="37">
        <v>498</v>
      </c>
      <c r="I3511" s="32">
        <v>50537.04</v>
      </c>
      <c r="J3511" s="35" t="s">
        <v>24</v>
      </c>
      <c r="K3511" s="35" t="s">
        <v>3532</v>
      </c>
      <c r="L3511" s="35" t="s">
        <v>45</v>
      </c>
    </row>
    <row r="3512" spans="1:12" ht="19.5" customHeight="1" x14ac:dyDescent="0.2">
      <c r="A3512" s="26" t="s">
        <v>8</v>
      </c>
      <c r="B3512" s="27" t="s">
        <v>0</v>
      </c>
      <c r="C3512" s="38">
        <v>44799.638802141206</v>
      </c>
      <c r="D3512" s="26" t="s">
        <v>10</v>
      </c>
      <c r="E3512" s="26" t="s">
        <v>22</v>
      </c>
      <c r="F3512" s="30">
        <v>9.6029999999999998</v>
      </c>
      <c r="G3512" s="26" t="s">
        <v>43</v>
      </c>
      <c r="H3512" s="31">
        <v>402</v>
      </c>
      <c r="I3512" s="32">
        <v>3860.41</v>
      </c>
      <c r="J3512" s="26" t="s">
        <v>24</v>
      </c>
      <c r="K3512" s="26" t="s">
        <v>3533</v>
      </c>
      <c r="L3512" s="26" t="s">
        <v>45</v>
      </c>
    </row>
    <row r="3513" spans="1:12" ht="19.5" customHeight="1" x14ac:dyDescent="0.2">
      <c r="A3513" s="35" t="s">
        <v>8</v>
      </c>
      <c r="B3513" s="39" t="s">
        <v>0</v>
      </c>
      <c r="C3513" s="34">
        <v>44799.6388022338</v>
      </c>
      <c r="D3513" s="35" t="s">
        <v>10</v>
      </c>
      <c r="E3513" s="35" t="s">
        <v>22</v>
      </c>
      <c r="F3513" s="36">
        <v>9.6029999999999998</v>
      </c>
      <c r="G3513" s="35" t="s">
        <v>43</v>
      </c>
      <c r="H3513" s="37">
        <v>463</v>
      </c>
      <c r="I3513" s="32">
        <v>4446.1899999999996</v>
      </c>
      <c r="J3513" s="35" t="s">
        <v>23</v>
      </c>
      <c r="K3513" s="35" t="s">
        <v>3534</v>
      </c>
      <c r="L3513" s="35" t="s">
        <v>45</v>
      </c>
    </row>
    <row r="3514" spans="1:12" ht="19.5" customHeight="1" x14ac:dyDescent="0.2">
      <c r="A3514" s="26" t="s">
        <v>8</v>
      </c>
      <c r="B3514" s="27" t="s">
        <v>0</v>
      </c>
      <c r="C3514" s="38">
        <v>44799.638802326386</v>
      </c>
      <c r="D3514" s="26" t="s">
        <v>10</v>
      </c>
      <c r="E3514" s="26" t="s">
        <v>22</v>
      </c>
      <c r="F3514" s="30">
        <v>9.6029999999999998</v>
      </c>
      <c r="G3514" s="26" t="s">
        <v>43</v>
      </c>
      <c r="H3514" s="31">
        <v>52</v>
      </c>
      <c r="I3514" s="32">
        <v>499.36</v>
      </c>
      <c r="J3514" s="26" t="s">
        <v>24</v>
      </c>
      <c r="K3514" s="26" t="s">
        <v>3535</v>
      </c>
      <c r="L3514" s="26" t="s">
        <v>45</v>
      </c>
    </row>
    <row r="3515" spans="1:12" ht="19.5" customHeight="1" x14ac:dyDescent="0.2">
      <c r="A3515" s="35" t="s">
        <v>8</v>
      </c>
      <c r="B3515" s="39" t="s">
        <v>0</v>
      </c>
      <c r="C3515" s="34">
        <v>44799.638802326386</v>
      </c>
      <c r="D3515" s="35" t="s">
        <v>10</v>
      </c>
      <c r="E3515" s="35" t="s">
        <v>22</v>
      </c>
      <c r="F3515" s="36">
        <v>9.6029999999999998</v>
      </c>
      <c r="G3515" s="35" t="s">
        <v>43</v>
      </c>
      <c r="H3515" s="37">
        <v>412</v>
      </c>
      <c r="I3515" s="32">
        <v>3956.44</v>
      </c>
      <c r="J3515" s="35" t="s">
        <v>24</v>
      </c>
      <c r="K3515" s="35" t="s">
        <v>3536</v>
      </c>
      <c r="L3515" s="35" t="s">
        <v>45</v>
      </c>
    </row>
    <row r="3516" spans="1:12" ht="19.5" customHeight="1" x14ac:dyDescent="0.2">
      <c r="A3516" s="26" t="s">
        <v>8</v>
      </c>
      <c r="B3516" s="27" t="s">
        <v>0</v>
      </c>
      <c r="C3516" s="38">
        <v>44799.63881798611</v>
      </c>
      <c r="D3516" s="26" t="s">
        <v>10</v>
      </c>
      <c r="E3516" s="26" t="s">
        <v>22</v>
      </c>
      <c r="F3516" s="30">
        <v>9.6029999999999998</v>
      </c>
      <c r="G3516" s="26" t="s">
        <v>43</v>
      </c>
      <c r="H3516" s="31">
        <v>600</v>
      </c>
      <c r="I3516" s="32">
        <v>5761.8</v>
      </c>
      <c r="J3516" s="26" t="s">
        <v>23</v>
      </c>
      <c r="K3516" s="26" t="s">
        <v>3537</v>
      </c>
      <c r="L3516" s="26" t="s">
        <v>45</v>
      </c>
    </row>
    <row r="3517" spans="1:12" ht="19.5" customHeight="1" x14ac:dyDescent="0.2">
      <c r="A3517" s="35" t="s">
        <v>8</v>
      </c>
      <c r="B3517" s="39" t="s">
        <v>0</v>
      </c>
      <c r="C3517" s="34">
        <v>44799.638851608797</v>
      </c>
      <c r="D3517" s="35" t="s">
        <v>10</v>
      </c>
      <c r="E3517" s="35" t="s">
        <v>22</v>
      </c>
      <c r="F3517" s="36">
        <v>9.6029999999999998</v>
      </c>
      <c r="G3517" s="35" t="s">
        <v>43</v>
      </c>
      <c r="H3517" s="37">
        <v>700</v>
      </c>
      <c r="I3517" s="32">
        <v>6722.1</v>
      </c>
      <c r="J3517" s="35" t="s">
        <v>23</v>
      </c>
      <c r="K3517" s="35" t="s">
        <v>3538</v>
      </c>
      <c r="L3517" s="35" t="s">
        <v>45</v>
      </c>
    </row>
    <row r="3518" spans="1:12" ht="19.5" customHeight="1" x14ac:dyDescent="0.2">
      <c r="A3518" s="26" t="s">
        <v>8</v>
      </c>
      <c r="B3518" s="27" t="s">
        <v>0</v>
      </c>
      <c r="C3518" s="38">
        <v>44799.638912407405</v>
      </c>
      <c r="D3518" s="26" t="s">
        <v>10</v>
      </c>
      <c r="E3518" s="26" t="s">
        <v>27</v>
      </c>
      <c r="F3518" s="30">
        <v>101.5</v>
      </c>
      <c r="G3518" s="26" t="s">
        <v>43</v>
      </c>
      <c r="H3518" s="31">
        <v>275</v>
      </c>
      <c r="I3518" s="32">
        <v>27912.5</v>
      </c>
      <c r="J3518" s="26" t="s">
        <v>28</v>
      </c>
      <c r="K3518" s="26" t="s">
        <v>3539</v>
      </c>
      <c r="L3518" s="26" t="s">
        <v>45</v>
      </c>
    </row>
    <row r="3519" spans="1:12" ht="19.5" customHeight="1" x14ac:dyDescent="0.2">
      <c r="A3519" s="35" t="s">
        <v>8</v>
      </c>
      <c r="B3519" s="39" t="s">
        <v>0</v>
      </c>
      <c r="C3519" s="34">
        <v>44799.639012800923</v>
      </c>
      <c r="D3519" s="35" t="s">
        <v>10</v>
      </c>
      <c r="E3519" s="35" t="s">
        <v>22</v>
      </c>
      <c r="F3519" s="36">
        <v>9.6029999999999998</v>
      </c>
      <c r="G3519" s="35" t="s">
        <v>43</v>
      </c>
      <c r="H3519" s="37">
        <v>461</v>
      </c>
      <c r="I3519" s="32">
        <v>4426.9799999999996</v>
      </c>
      <c r="J3519" s="35" t="s">
        <v>24</v>
      </c>
      <c r="K3519" s="35" t="s">
        <v>3540</v>
      </c>
      <c r="L3519" s="35" t="s">
        <v>45</v>
      </c>
    </row>
    <row r="3520" spans="1:12" ht="19.5" customHeight="1" x14ac:dyDescent="0.2">
      <c r="A3520" s="26" t="s">
        <v>8</v>
      </c>
      <c r="B3520" s="27" t="s">
        <v>0</v>
      </c>
      <c r="C3520" s="38">
        <v>44799.639012812499</v>
      </c>
      <c r="D3520" s="26" t="s">
        <v>10</v>
      </c>
      <c r="E3520" s="26" t="s">
        <v>27</v>
      </c>
      <c r="F3520" s="30">
        <v>101.5</v>
      </c>
      <c r="G3520" s="26" t="s">
        <v>43</v>
      </c>
      <c r="H3520" s="31">
        <v>319</v>
      </c>
      <c r="I3520" s="32">
        <v>32378.5</v>
      </c>
      <c r="J3520" s="26" t="s">
        <v>24</v>
      </c>
      <c r="K3520" s="26" t="s">
        <v>3541</v>
      </c>
      <c r="L3520" s="26" t="s">
        <v>45</v>
      </c>
    </row>
    <row r="3521" spans="1:12" ht="19.5" customHeight="1" x14ac:dyDescent="0.2">
      <c r="A3521" s="35" t="s">
        <v>8</v>
      </c>
      <c r="B3521" s="39" t="s">
        <v>0</v>
      </c>
      <c r="C3521" s="34">
        <v>44799.639012905092</v>
      </c>
      <c r="D3521" s="35" t="s">
        <v>10</v>
      </c>
      <c r="E3521" s="35" t="s">
        <v>22</v>
      </c>
      <c r="F3521" s="36">
        <v>9.6029999999999998</v>
      </c>
      <c r="G3521" s="35" t="s">
        <v>43</v>
      </c>
      <c r="H3521" s="37">
        <v>776</v>
      </c>
      <c r="I3521" s="32">
        <v>7451.93</v>
      </c>
      <c r="J3521" s="35" t="s">
        <v>23</v>
      </c>
      <c r="K3521" s="35" t="s">
        <v>3542</v>
      </c>
      <c r="L3521" s="35" t="s">
        <v>45</v>
      </c>
    </row>
    <row r="3522" spans="1:12" ht="19.5" customHeight="1" x14ac:dyDescent="0.2">
      <c r="A3522" s="26" t="s">
        <v>8</v>
      </c>
      <c r="B3522" s="27" t="s">
        <v>0</v>
      </c>
      <c r="C3522" s="38">
        <v>44799.639012905092</v>
      </c>
      <c r="D3522" s="26" t="s">
        <v>10</v>
      </c>
      <c r="E3522" s="26" t="s">
        <v>27</v>
      </c>
      <c r="F3522" s="30">
        <v>101.5</v>
      </c>
      <c r="G3522" s="26" t="s">
        <v>43</v>
      </c>
      <c r="H3522" s="31">
        <v>175</v>
      </c>
      <c r="I3522" s="32">
        <v>17762.5</v>
      </c>
      <c r="J3522" s="26" t="s">
        <v>28</v>
      </c>
      <c r="K3522" s="26" t="s">
        <v>3543</v>
      </c>
      <c r="L3522" s="26" t="s">
        <v>45</v>
      </c>
    </row>
    <row r="3523" spans="1:12" ht="19.5" customHeight="1" x14ac:dyDescent="0.2">
      <c r="A3523" s="35" t="s">
        <v>8</v>
      </c>
      <c r="B3523" s="39" t="s">
        <v>0</v>
      </c>
      <c r="C3523" s="34">
        <v>44799.639012905092</v>
      </c>
      <c r="D3523" s="35" t="s">
        <v>10</v>
      </c>
      <c r="E3523" s="35" t="s">
        <v>27</v>
      </c>
      <c r="F3523" s="36">
        <v>101.5</v>
      </c>
      <c r="G3523" s="35" t="s">
        <v>43</v>
      </c>
      <c r="H3523" s="37">
        <v>450</v>
      </c>
      <c r="I3523" s="32">
        <v>45675</v>
      </c>
      <c r="J3523" s="35" t="s">
        <v>28</v>
      </c>
      <c r="K3523" s="35" t="s">
        <v>3544</v>
      </c>
      <c r="L3523" s="35" t="s">
        <v>45</v>
      </c>
    </row>
    <row r="3524" spans="1:12" ht="19.5" customHeight="1" x14ac:dyDescent="0.2">
      <c r="A3524" s="26" t="s">
        <v>8</v>
      </c>
      <c r="B3524" s="27" t="s">
        <v>0</v>
      </c>
      <c r="C3524" s="38">
        <v>44799.639012939813</v>
      </c>
      <c r="D3524" s="26" t="s">
        <v>10</v>
      </c>
      <c r="E3524" s="26" t="s">
        <v>27</v>
      </c>
      <c r="F3524" s="30">
        <v>101.48</v>
      </c>
      <c r="G3524" s="26" t="s">
        <v>43</v>
      </c>
      <c r="H3524" s="31">
        <v>437</v>
      </c>
      <c r="I3524" s="32">
        <v>44346.76</v>
      </c>
      <c r="J3524" s="26" t="s">
        <v>28</v>
      </c>
      <c r="K3524" s="26" t="s">
        <v>3545</v>
      </c>
      <c r="L3524" s="26" t="s">
        <v>45</v>
      </c>
    </row>
    <row r="3525" spans="1:12" ht="19.5" customHeight="1" x14ac:dyDescent="0.2">
      <c r="A3525" s="35" t="s">
        <v>8</v>
      </c>
      <c r="B3525" s="39" t="s">
        <v>0</v>
      </c>
      <c r="C3525" s="34">
        <v>44799.639013020831</v>
      </c>
      <c r="D3525" s="35" t="s">
        <v>10</v>
      </c>
      <c r="E3525" s="35" t="s">
        <v>22</v>
      </c>
      <c r="F3525" s="36">
        <v>9.6020000000000003</v>
      </c>
      <c r="G3525" s="35" t="s">
        <v>43</v>
      </c>
      <c r="H3525" s="37">
        <v>322</v>
      </c>
      <c r="I3525" s="32">
        <v>3091.84</v>
      </c>
      <c r="J3525" s="35" t="s">
        <v>24</v>
      </c>
      <c r="K3525" s="35" t="s">
        <v>3546</v>
      </c>
      <c r="L3525" s="35" t="s">
        <v>45</v>
      </c>
    </row>
    <row r="3526" spans="1:12" ht="19.5" customHeight="1" x14ac:dyDescent="0.2">
      <c r="A3526" s="26" t="s">
        <v>8</v>
      </c>
      <c r="B3526" s="27" t="s">
        <v>0</v>
      </c>
      <c r="C3526" s="38">
        <v>44799.639013113425</v>
      </c>
      <c r="D3526" s="26" t="s">
        <v>10</v>
      </c>
      <c r="E3526" s="26" t="s">
        <v>22</v>
      </c>
      <c r="F3526" s="30">
        <v>9.6020000000000003</v>
      </c>
      <c r="G3526" s="26" t="s">
        <v>43</v>
      </c>
      <c r="H3526" s="31">
        <v>494</v>
      </c>
      <c r="I3526" s="32">
        <v>4743.3900000000003</v>
      </c>
      <c r="J3526" s="26" t="s">
        <v>23</v>
      </c>
      <c r="K3526" s="26" t="s">
        <v>3547</v>
      </c>
      <c r="L3526" s="26" t="s">
        <v>45</v>
      </c>
    </row>
    <row r="3527" spans="1:12" ht="19.5" customHeight="1" x14ac:dyDescent="0.2">
      <c r="A3527" s="35" t="s">
        <v>8</v>
      </c>
      <c r="B3527" s="39" t="s">
        <v>0</v>
      </c>
      <c r="C3527" s="34">
        <v>44799.639176701392</v>
      </c>
      <c r="D3527" s="35" t="s">
        <v>10</v>
      </c>
      <c r="E3527" s="35" t="s">
        <v>22</v>
      </c>
      <c r="F3527" s="36">
        <v>9.6010000000000009</v>
      </c>
      <c r="G3527" s="35" t="s">
        <v>43</v>
      </c>
      <c r="H3527" s="37">
        <v>152</v>
      </c>
      <c r="I3527" s="32">
        <v>1459.35</v>
      </c>
      <c r="J3527" s="35" t="s">
        <v>23</v>
      </c>
      <c r="K3527" s="35" t="s">
        <v>3548</v>
      </c>
      <c r="L3527" s="35" t="s">
        <v>45</v>
      </c>
    </row>
    <row r="3528" spans="1:12" ht="19.5" customHeight="1" x14ac:dyDescent="0.2">
      <c r="A3528" s="26" t="s">
        <v>8</v>
      </c>
      <c r="B3528" s="27" t="s">
        <v>0</v>
      </c>
      <c r="C3528" s="38">
        <v>44799.639176701392</v>
      </c>
      <c r="D3528" s="26" t="s">
        <v>10</v>
      </c>
      <c r="E3528" s="26" t="s">
        <v>22</v>
      </c>
      <c r="F3528" s="30">
        <v>9.6010000000000009</v>
      </c>
      <c r="G3528" s="26" t="s">
        <v>43</v>
      </c>
      <c r="H3528" s="31">
        <v>129</v>
      </c>
      <c r="I3528" s="32">
        <v>1238.53</v>
      </c>
      <c r="J3528" s="26" t="s">
        <v>23</v>
      </c>
      <c r="K3528" s="26" t="s">
        <v>3549</v>
      </c>
      <c r="L3528" s="26" t="s">
        <v>45</v>
      </c>
    </row>
    <row r="3529" spans="1:12" ht="19.5" customHeight="1" x14ac:dyDescent="0.2">
      <c r="A3529" s="35" t="s">
        <v>8</v>
      </c>
      <c r="B3529" s="39" t="s">
        <v>0</v>
      </c>
      <c r="C3529" s="34">
        <v>44799.639177291669</v>
      </c>
      <c r="D3529" s="35" t="s">
        <v>10</v>
      </c>
      <c r="E3529" s="35" t="s">
        <v>29</v>
      </c>
      <c r="F3529" s="36">
        <v>71.42</v>
      </c>
      <c r="G3529" s="35" t="s">
        <v>43</v>
      </c>
      <c r="H3529" s="37">
        <v>428</v>
      </c>
      <c r="I3529" s="32">
        <v>30567.759999999998</v>
      </c>
      <c r="J3529" s="35" t="s">
        <v>30</v>
      </c>
      <c r="K3529" s="35" t="s">
        <v>3550</v>
      </c>
      <c r="L3529" s="35" t="s">
        <v>45</v>
      </c>
    </row>
    <row r="3530" spans="1:12" ht="19.5" customHeight="1" x14ac:dyDescent="0.2">
      <c r="A3530" s="26" t="s">
        <v>8</v>
      </c>
      <c r="B3530" s="27" t="s">
        <v>0</v>
      </c>
      <c r="C3530" s="38">
        <v>44799.639202453705</v>
      </c>
      <c r="D3530" s="26" t="s">
        <v>10</v>
      </c>
      <c r="E3530" s="26" t="s">
        <v>22</v>
      </c>
      <c r="F3530" s="30">
        <v>9.6010000000000009</v>
      </c>
      <c r="G3530" s="26" t="s">
        <v>43</v>
      </c>
      <c r="H3530" s="31">
        <v>290</v>
      </c>
      <c r="I3530" s="32">
        <v>2784.29</v>
      </c>
      <c r="J3530" s="26" t="s">
        <v>23</v>
      </c>
      <c r="K3530" s="26" t="s">
        <v>3551</v>
      </c>
      <c r="L3530" s="26" t="s">
        <v>45</v>
      </c>
    </row>
    <row r="3531" spans="1:12" ht="19.5" customHeight="1" x14ac:dyDescent="0.2">
      <c r="A3531" s="35" t="s">
        <v>8</v>
      </c>
      <c r="B3531" s="39" t="s">
        <v>0</v>
      </c>
      <c r="C3531" s="34">
        <v>44799.639202453705</v>
      </c>
      <c r="D3531" s="35" t="s">
        <v>10</v>
      </c>
      <c r="E3531" s="35" t="s">
        <v>27</v>
      </c>
      <c r="F3531" s="36">
        <v>101.48</v>
      </c>
      <c r="G3531" s="35" t="s">
        <v>43</v>
      </c>
      <c r="H3531" s="37">
        <v>500</v>
      </c>
      <c r="I3531" s="32">
        <v>50740</v>
      </c>
      <c r="J3531" s="35" t="s">
        <v>28</v>
      </c>
      <c r="K3531" s="35" t="s">
        <v>3552</v>
      </c>
      <c r="L3531" s="35" t="s">
        <v>45</v>
      </c>
    </row>
    <row r="3532" spans="1:12" ht="19.5" customHeight="1" x14ac:dyDescent="0.2">
      <c r="A3532" s="26" t="s">
        <v>8</v>
      </c>
      <c r="B3532" s="27" t="s">
        <v>0</v>
      </c>
      <c r="C3532" s="38">
        <v>44799.639243136575</v>
      </c>
      <c r="D3532" s="26" t="s">
        <v>10</v>
      </c>
      <c r="E3532" s="26" t="s">
        <v>27</v>
      </c>
      <c r="F3532" s="30">
        <v>101.48</v>
      </c>
      <c r="G3532" s="26" t="s">
        <v>43</v>
      </c>
      <c r="H3532" s="31">
        <v>322</v>
      </c>
      <c r="I3532" s="32">
        <v>32676.560000000001</v>
      </c>
      <c r="J3532" s="26" t="s">
        <v>28</v>
      </c>
      <c r="K3532" s="26" t="s">
        <v>3553</v>
      </c>
      <c r="L3532" s="26" t="s">
        <v>45</v>
      </c>
    </row>
    <row r="3533" spans="1:12" ht="19.5" customHeight="1" x14ac:dyDescent="0.2">
      <c r="A3533" s="35" t="s">
        <v>8</v>
      </c>
      <c r="B3533" s="39" t="s">
        <v>0</v>
      </c>
      <c r="C3533" s="34">
        <v>44799.639372349535</v>
      </c>
      <c r="D3533" s="35" t="s">
        <v>10</v>
      </c>
      <c r="E3533" s="35" t="s">
        <v>27</v>
      </c>
      <c r="F3533" s="36">
        <v>101.46</v>
      </c>
      <c r="G3533" s="35" t="s">
        <v>43</v>
      </c>
      <c r="H3533" s="37">
        <v>582</v>
      </c>
      <c r="I3533" s="32">
        <v>59049.72</v>
      </c>
      <c r="J3533" s="35" t="s">
        <v>28</v>
      </c>
      <c r="K3533" s="35" t="s">
        <v>3554</v>
      </c>
      <c r="L3533" s="35" t="s">
        <v>45</v>
      </c>
    </row>
    <row r="3534" spans="1:12" ht="19.5" customHeight="1" x14ac:dyDescent="0.2">
      <c r="A3534" s="26" t="s">
        <v>8</v>
      </c>
      <c r="B3534" s="27" t="s">
        <v>0</v>
      </c>
      <c r="C3534" s="38">
        <v>44799.639372372687</v>
      </c>
      <c r="D3534" s="26" t="s">
        <v>10</v>
      </c>
      <c r="E3534" s="26" t="s">
        <v>27</v>
      </c>
      <c r="F3534" s="30">
        <v>101.46</v>
      </c>
      <c r="G3534" s="26" t="s">
        <v>43</v>
      </c>
      <c r="H3534" s="31">
        <v>470</v>
      </c>
      <c r="I3534" s="32">
        <v>47686.2</v>
      </c>
      <c r="J3534" s="26" t="s">
        <v>24</v>
      </c>
      <c r="K3534" s="26" t="s">
        <v>3555</v>
      </c>
      <c r="L3534" s="26" t="s">
        <v>45</v>
      </c>
    </row>
    <row r="3535" spans="1:12" ht="19.5" customHeight="1" x14ac:dyDescent="0.2">
      <c r="A3535" s="35" t="s">
        <v>8</v>
      </c>
      <c r="B3535" s="39" t="s">
        <v>0</v>
      </c>
      <c r="C3535" s="34">
        <v>44799.639372453705</v>
      </c>
      <c r="D3535" s="35" t="s">
        <v>10</v>
      </c>
      <c r="E3535" s="35" t="s">
        <v>22</v>
      </c>
      <c r="F3535" s="36">
        <v>9.5990000000000002</v>
      </c>
      <c r="G3535" s="35" t="s">
        <v>43</v>
      </c>
      <c r="H3535" s="37">
        <v>50</v>
      </c>
      <c r="I3535" s="32">
        <v>479.95</v>
      </c>
      <c r="J3535" s="35" t="s">
        <v>24</v>
      </c>
      <c r="K3535" s="35" t="s">
        <v>3556</v>
      </c>
      <c r="L3535" s="35" t="s">
        <v>45</v>
      </c>
    </row>
    <row r="3536" spans="1:12" ht="19.5" customHeight="1" x14ac:dyDescent="0.2">
      <c r="A3536" s="26" t="s">
        <v>8</v>
      </c>
      <c r="B3536" s="27" t="s">
        <v>0</v>
      </c>
      <c r="C3536" s="38">
        <v>44799.639372453705</v>
      </c>
      <c r="D3536" s="26" t="s">
        <v>10</v>
      </c>
      <c r="E3536" s="26" t="s">
        <v>22</v>
      </c>
      <c r="F3536" s="30">
        <v>9.5990000000000002</v>
      </c>
      <c r="G3536" s="26" t="s">
        <v>43</v>
      </c>
      <c r="H3536" s="31">
        <v>383</v>
      </c>
      <c r="I3536" s="32">
        <v>3676.42</v>
      </c>
      <c r="J3536" s="26" t="s">
        <v>24</v>
      </c>
      <c r="K3536" s="26" t="s">
        <v>3557</v>
      </c>
      <c r="L3536" s="26" t="s">
        <v>45</v>
      </c>
    </row>
    <row r="3537" spans="1:12" ht="19.5" customHeight="1" x14ac:dyDescent="0.2">
      <c r="A3537" s="35" t="s">
        <v>8</v>
      </c>
      <c r="B3537" s="39" t="s">
        <v>0</v>
      </c>
      <c r="C3537" s="34">
        <v>44799.64000496528</v>
      </c>
      <c r="D3537" s="35" t="s">
        <v>10</v>
      </c>
      <c r="E3537" s="35" t="s">
        <v>22</v>
      </c>
      <c r="F3537" s="36">
        <v>9.5980000000000008</v>
      </c>
      <c r="G3537" s="35" t="s">
        <v>43</v>
      </c>
      <c r="H3537" s="37">
        <v>696</v>
      </c>
      <c r="I3537" s="32">
        <v>6680.21</v>
      </c>
      <c r="J3537" s="35" t="s">
        <v>23</v>
      </c>
      <c r="K3537" s="35" t="s">
        <v>3558</v>
      </c>
      <c r="L3537" s="35" t="s">
        <v>45</v>
      </c>
    </row>
    <row r="3538" spans="1:12" ht="19.5" customHeight="1" x14ac:dyDescent="0.2">
      <c r="A3538" s="26" t="s">
        <v>8</v>
      </c>
      <c r="B3538" s="27" t="s">
        <v>0</v>
      </c>
      <c r="C3538" s="38">
        <v>44799.640005081019</v>
      </c>
      <c r="D3538" s="26" t="s">
        <v>10</v>
      </c>
      <c r="E3538" s="26" t="s">
        <v>22</v>
      </c>
      <c r="F3538" s="30">
        <v>9.5980000000000008</v>
      </c>
      <c r="G3538" s="26" t="s">
        <v>43</v>
      </c>
      <c r="H3538" s="31">
        <v>576</v>
      </c>
      <c r="I3538" s="32">
        <v>5528.45</v>
      </c>
      <c r="J3538" s="26" t="s">
        <v>24</v>
      </c>
      <c r="K3538" s="26" t="s">
        <v>3559</v>
      </c>
      <c r="L3538" s="26" t="s">
        <v>45</v>
      </c>
    </row>
    <row r="3539" spans="1:12" ht="19.5" customHeight="1" x14ac:dyDescent="0.2">
      <c r="A3539" s="35" t="s">
        <v>8</v>
      </c>
      <c r="B3539" s="39" t="s">
        <v>0</v>
      </c>
      <c r="C3539" s="34">
        <v>44799.640005081019</v>
      </c>
      <c r="D3539" s="35" t="s">
        <v>10</v>
      </c>
      <c r="E3539" s="35" t="s">
        <v>27</v>
      </c>
      <c r="F3539" s="36">
        <v>101.42</v>
      </c>
      <c r="G3539" s="35" t="s">
        <v>43</v>
      </c>
      <c r="H3539" s="37">
        <v>468</v>
      </c>
      <c r="I3539" s="32">
        <v>47464.56</v>
      </c>
      <c r="J3539" s="35" t="s">
        <v>24</v>
      </c>
      <c r="K3539" s="35" t="s">
        <v>3560</v>
      </c>
      <c r="L3539" s="35" t="s">
        <v>45</v>
      </c>
    </row>
    <row r="3540" spans="1:12" ht="19.5" customHeight="1" x14ac:dyDescent="0.2">
      <c r="A3540" s="26" t="s">
        <v>8</v>
      </c>
      <c r="B3540" s="27" t="s">
        <v>0</v>
      </c>
      <c r="C3540" s="38">
        <v>44799.640005208334</v>
      </c>
      <c r="D3540" s="26" t="s">
        <v>10</v>
      </c>
      <c r="E3540" s="26" t="s">
        <v>27</v>
      </c>
      <c r="F3540" s="30">
        <v>101.42</v>
      </c>
      <c r="G3540" s="26" t="s">
        <v>43</v>
      </c>
      <c r="H3540" s="31">
        <v>488</v>
      </c>
      <c r="I3540" s="32">
        <v>49492.959999999999</v>
      </c>
      <c r="J3540" s="26" t="s">
        <v>28</v>
      </c>
      <c r="K3540" s="26" t="s">
        <v>3561</v>
      </c>
      <c r="L3540" s="26" t="s">
        <v>45</v>
      </c>
    </row>
    <row r="3541" spans="1:12" ht="19.5" customHeight="1" x14ac:dyDescent="0.2">
      <c r="A3541" s="35" t="s">
        <v>8</v>
      </c>
      <c r="B3541" s="39" t="s">
        <v>0</v>
      </c>
      <c r="C3541" s="34">
        <v>44799.640100949073</v>
      </c>
      <c r="D3541" s="35" t="s">
        <v>10</v>
      </c>
      <c r="E3541" s="35" t="s">
        <v>27</v>
      </c>
      <c r="F3541" s="36">
        <v>101.42</v>
      </c>
      <c r="G3541" s="35" t="s">
        <v>43</v>
      </c>
      <c r="H3541" s="37">
        <v>470</v>
      </c>
      <c r="I3541" s="32">
        <v>47667.4</v>
      </c>
      <c r="J3541" s="35" t="s">
        <v>28</v>
      </c>
      <c r="K3541" s="35" t="s">
        <v>3562</v>
      </c>
      <c r="L3541" s="35" t="s">
        <v>45</v>
      </c>
    </row>
    <row r="3542" spans="1:12" ht="19.5" customHeight="1" x14ac:dyDescent="0.2">
      <c r="A3542" s="26" t="s">
        <v>8</v>
      </c>
      <c r="B3542" s="27" t="s">
        <v>0</v>
      </c>
      <c r="C3542" s="38">
        <v>44799.640426342594</v>
      </c>
      <c r="D3542" s="26" t="s">
        <v>10</v>
      </c>
      <c r="E3542" s="26" t="s">
        <v>22</v>
      </c>
      <c r="F3542" s="30">
        <v>9.5969999999999995</v>
      </c>
      <c r="G3542" s="26" t="s">
        <v>43</v>
      </c>
      <c r="H3542" s="31">
        <v>486</v>
      </c>
      <c r="I3542" s="32">
        <v>4664.1400000000003</v>
      </c>
      <c r="J3542" s="26" t="s">
        <v>23</v>
      </c>
      <c r="K3542" s="26" t="s">
        <v>3563</v>
      </c>
      <c r="L3542" s="26" t="s">
        <v>45</v>
      </c>
    </row>
    <row r="3543" spans="1:12" ht="19.5" customHeight="1" x14ac:dyDescent="0.2">
      <c r="A3543" s="35" t="s">
        <v>8</v>
      </c>
      <c r="B3543" s="39" t="s">
        <v>0</v>
      </c>
      <c r="C3543" s="34">
        <v>44799.640520416666</v>
      </c>
      <c r="D3543" s="35" t="s">
        <v>10</v>
      </c>
      <c r="E3543" s="35" t="s">
        <v>22</v>
      </c>
      <c r="F3543" s="36">
        <v>9.5969999999999995</v>
      </c>
      <c r="G3543" s="35" t="s">
        <v>43</v>
      </c>
      <c r="H3543" s="37">
        <v>374</v>
      </c>
      <c r="I3543" s="32">
        <v>3589.28</v>
      </c>
      <c r="J3543" s="35" t="s">
        <v>23</v>
      </c>
      <c r="K3543" s="35" t="s">
        <v>3564</v>
      </c>
      <c r="L3543" s="35" t="s">
        <v>45</v>
      </c>
    </row>
    <row r="3544" spans="1:12" ht="19.5" customHeight="1" x14ac:dyDescent="0.2">
      <c r="A3544" s="26" t="s">
        <v>8</v>
      </c>
      <c r="B3544" s="27" t="s">
        <v>0</v>
      </c>
      <c r="C3544" s="38">
        <v>44799.64055290509</v>
      </c>
      <c r="D3544" s="26" t="s">
        <v>10</v>
      </c>
      <c r="E3544" s="26" t="s">
        <v>22</v>
      </c>
      <c r="F3544" s="30">
        <v>9.5969999999999995</v>
      </c>
      <c r="G3544" s="26" t="s">
        <v>43</v>
      </c>
      <c r="H3544" s="31">
        <v>267</v>
      </c>
      <c r="I3544" s="32">
        <v>2562.4</v>
      </c>
      <c r="J3544" s="26" t="s">
        <v>23</v>
      </c>
      <c r="K3544" s="26" t="s">
        <v>3565</v>
      </c>
      <c r="L3544" s="26" t="s">
        <v>45</v>
      </c>
    </row>
    <row r="3545" spans="1:12" ht="19.5" customHeight="1" x14ac:dyDescent="0.2">
      <c r="A3545" s="35" t="s">
        <v>8</v>
      </c>
      <c r="B3545" s="39" t="s">
        <v>0</v>
      </c>
      <c r="C3545" s="34">
        <v>44799.640553020836</v>
      </c>
      <c r="D3545" s="35" t="s">
        <v>10</v>
      </c>
      <c r="E3545" s="35" t="s">
        <v>27</v>
      </c>
      <c r="F3545" s="36">
        <v>101.4</v>
      </c>
      <c r="G3545" s="35" t="s">
        <v>43</v>
      </c>
      <c r="H3545" s="37">
        <v>468</v>
      </c>
      <c r="I3545" s="32">
        <v>47455.199999999997</v>
      </c>
      <c r="J3545" s="35" t="s">
        <v>24</v>
      </c>
      <c r="K3545" s="35" t="s">
        <v>3566</v>
      </c>
      <c r="L3545" s="35" t="s">
        <v>45</v>
      </c>
    </row>
    <row r="3546" spans="1:12" ht="19.5" customHeight="1" x14ac:dyDescent="0.2">
      <c r="A3546" s="26" t="s">
        <v>8</v>
      </c>
      <c r="B3546" s="27" t="s">
        <v>0</v>
      </c>
      <c r="C3546" s="38">
        <v>44799.640553113422</v>
      </c>
      <c r="D3546" s="26" t="s">
        <v>10</v>
      </c>
      <c r="E3546" s="26" t="s">
        <v>27</v>
      </c>
      <c r="F3546" s="30">
        <v>101.4</v>
      </c>
      <c r="G3546" s="26" t="s">
        <v>43</v>
      </c>
      <c r="H3546" s="31">
        <v>647</v>
      </c>
      <c r="I3546" s="32">
        <v>65605.8</v>
      </c>
      <c r="J3546" s="26" t="s">
        <v>28</v>
      </c>
      <c r="K3546" s="26" t="s">
        <v>3567</v>
      </c>
      <c r="L3546" s="26" t="s">
        <v>45</v>
      </c>
    </row>
    <row r="3547" spans="1:12" ht="19.5" customHeight="1" x14ac:dyDescent="0.2">
      <c r="A3547" s="35" t="s">
        <v>8</v>
      </c>
      <c r="B3547" s="39" t="s">
        <v>0</v>
      </c>
      <c r="C3547" s="34">
        <v>44799.640553217592</v>
      </c>
      <c r="D3547" s="35" t="s">
        <v>10</v>
      </c>
      <c r="E3547" s="35" t="s">
        <v>22</v>
      </c>
      <c r="F3547" s="36">
        <v>9.5969999999999995</v>
      </c>
      <c r="G3547" s="35" t="s">
        <v>43</v>
      </c>
      <c r="H3547" s="37">
        <v>364</v>
      </c>
      <c r="I3547" s="32">
        <v>3493.31</v>
      </c>
      <c r="J3547" s="35" t="s">
        <v>24</v>
      </c>
      <c r="K3547" s="35" t="s">
        <v>3568</v>
      </c>
      <c r="L3547" s="35" t="s">
        <v>45</v>
      </c>
    </row>
    <row r="3548" spans="1:12" ht="19.5" customHeight="1" x14ac:dyDescent="0.2">
      <c r="A3548" s="26" t="s">
        <v>8</v>
      </c>
      <c r="B3548" s="27" t="s">
        <v>0</v>
      </c>
      <c r="C3548" s="38">
        <v>44799.640553333331</v>
      </c>
      <c r="D3548" s="26" t="s">
        <v>10</v>
      </c>
      <c r="E3548" s="26" t="s">
        <v>22</v>
      </c>
      <c r="F3548" s="30">
        <v>9.5969999999999995</v>
      </c>
      <c r="G3548" s="26" t="s">
        <v>43</v>
      </c>
      <c r="H3548" s="31">
        <v>218</v>
      </c>
      <c r="I3548" s="32">
        <v>2092.15</v>
      </c>
      <c r="J3548" s="26" t="s">
        <v>23</v>
      </c>
      <c r="K3548" s="26" t="s">
        <v>3569</v>
      </c>
      <c r="L3548" s="26" t="s">
        <v>45</v>
      </c>
    </row>
    <row r="3549" spans="1:12" ht="19.5" customHeight="1" x14ac:dyDescent="0.2">
      <c r="A3549" s="35" t="s">
        <v>8</v>
      </c>
      <c r="B3549" s="39" t="s">
        <v>0</v>
      </c>
      <c r="C3549" s="34">
        <v>44799.640676504627</v>
      </c>
      <c r="D3549" s="35" t="s">
        <v>10</v>
      </c>
      <c r="E3549" s="35" t="s">
        <v>22</v>
      </c>
      <c r="F3549" s="36">
        <v>9.5960000000000001</v>
      </c>
      <c r="G3549" s="35" t="s">
        <v>43</v>
      </c>
      <c r="H3549" s="37">
        <v>393</v>
      </c>
      <c r="I3549" s="32">
        <v>3771.23</v>
      </c>
      <c r="J3549" s="35" t="s">
        <v>23</v>
      </c>
      <c r="K3549" s="35" t="s">
        <v>3570</v>
      </c>
      <c r="L3549" s="35" t="s">
        <v>45</v>
      </c>
    </row>
    <row r="3550" spans="1:12" ht="19.5" customHeight="1" x14ac:dyDescent="0.2">
      <c r="A3550" s="26" t="s">
        <v>8</v>
      </c>
      <c r="B3550" s="27" t="s">
        <v>0</v>
      </c>
      <c r="C3550" s="38">
        <v>44799.640699421296</v>
      </c>
      <c r="D3550" s="26" t="s">
        <v>10</v>
      </c>
      <c r="E3550" s="26" t="s">
        <v>27</v>
      </c>
      <c r="F3550" s="30">
        <v>101.38</v>
      </c>
      <c r="G3550" s="26" t="s">
        <v>43</v>
      </c>
      <c r="H3550" s="31">
        <v>355</v>
      </c>
      <c r="I3550" s="32">
        <v>35989.9</v>
      </c>
      <c r="J3550" s="26" t="s">
        <v>28</v>
      </c>
      <c r="K3550" s="26" t="s">
        <v>3571</v>
      </c>
      <c r="L3550" s="26" t="s">
        <v>45</v>
      </c>
    </row>
    <row r="3551" spans="1:12" ht="19.5" customHeight="1" x14ac:dyDescent="0.2">
      <c r="A3551" s="35" t="s">
        <v>8</v>
      </c>
      <c r="B3551" s="39" t="s">
        <v>0</v>
      </c>
      <c r="C3551" s="34">
        <v>44799.641122638888</v>
      </c>
      <c r="D3551" s="35" t="s">
        <v>10</v>
      </c>
      <c r="E3551" s="35" t="s">
        <v>27</v>
      </c>
      <c r="F3551" s="36">
        <v>101.38</v>
      </c>
      <c r="G3551" s="35" t="s">
        <v>43</v>
      </c>
      <c r="H3551" s="37">
        <v>493</v>
      </c>
      <c r="I3551" s="32">
        <v>49980.34</v>
      </c>
      <c r="J3551" s="35" t="s">
        <v>28</v>
      </c>
      <c r="K3551" s="35" t="s">
        <v>3572</v>
      </c>
      <c r="L3551" s="35" t="s">
        <v>45</v>
      </c>
    </row>
    <row r="3552" spans="1:12" ht="19.5" customHeight="1" x14ac:dyDescent="0.2">
      <c r="A3552" s="26" t="s">
        <v>8</v>
      </c>
      <c r="B3552" s="27" t="s">
        <v>0</v>
      </c>
      <c r="C3552" s="38">
        <v>44799.641305439814</v>
      </c>
      <c r="D3552" s="26" t="s">
        <v>10</v>
      </c>
      <c r="E3552" s="26" t="s">
        <v>27</v>
      </c>
      <c r="F3552" s="30">
        <v>101.36</v>
      </c>
      <c r="G3552" s="26" t="s">
        <v>43</v>
      </c>
      <c r="H3552" s="31">
        <v>408</v>
      </c>
      <c r="I3552" s="32">
        <v>41354.879999999997</v>
      </c>
      <c r="J3552" s="26" t="s">
        <v>24</v>
      </c>
      <c r="K3552" s="26" t="s">
        <v>3573</v>
      </c>
      <c r="L3552" s="26" t="s">
        <v>45</v>
      </c>
    </row>
    <row r="3553" spans="1:12" ht="19.5" customHeight="1" x14ac:dyDescent="0.2">
      <c r="A3553" s="35" t="s">
        <v>8</v>
      </c>
      <c r="B3553" s="39" t="s">
        <v>0</v>
      </c>
      <c r="C3553" s="34">
        <v>44799.641440555555</v>
      </c>
      <c r="D3553" s="35" t="s">
        <v>10</v>
      </c>
      <c r="E3553" s="35" t="s">
        <v>22</v>
      </c>
      <c r="F3553" s="36">
        <v>9.5950000000000006</v>
      </c>
      <c r="G3553" s="35" t="s">
        <v>43</v>
      </c>
      <c r="H3553" s="37">
        <v>464</v>
      </c>
      <c r="I3553" s="32">
        <v>4452.08</v>
      </c>
      <c r="J3553" s="35" t="s">
        <v>24</v>
      </c>
      <c r="K3553" s="35" t="s">
        <v>3574</v>
      </c>
      <c r="L3553" s="35" t="s">
        <v>45</v>
      </c>
    </row>
    <row r="3554" spans="1:12" ht="19.5" customHeight="1" x14ac:dyDescent="0.2">
      <c r="A3554" s="26" t="s">
        <v>8</v>
      </c>
      <c r="B3554" s="27" t="s">
        <v>0</v>
      </c>
      <c r="C3554" s="38">
        <v>44799.641440636573</v>
      </c>
      <c r="D3554" s="26" t="s">
        <v>10</v>
      </c>
      <c r="E3554" s="26" t="s">
        <v>27</v>
      </c>
      <c r="F3554" s="30">
        <v>101.36</v>
      </c>
      <c r="G3554" s="26" t="s">
        <v>43</v>
      </c>
      <c r="H3554" s="31">
        <v>422</v>
      </c>
      <c r="I3554" s="32">
        <v>42773.919999999998</v>
      </c>
      <c r="J3554" s="26" t="s">
        <v>28</v>
      </c>
      <c r="K3554" s="26" t="s">
        <v>3575</v>
      </c>
      <c r="L3554" s="26" t="s">
        <v>45</v>
      </c>
    </row>
    <row r="3555" spans="1:12" ht="19.5" customHeight="1" x14ac:dyDescent="0.2">
      <c r="A3555" s="35" t="s">
        <v>8</v>
      </c>
      <c r="B3555" s="39" t="s">
        <v>0</v>
      </c>
      <c r="C3555" s="34">
        <v>44799.641638796296</v>
      </c>
      <c r="D3555" s="35" t="s">
        <v>10</v>
      </c>
      <c r="E3555" s="35" t="s">
        <v>22</v>
      </c>
      <c r="F3555" s="36">
        <v>9.5950000000000006</v>
      </c>
      <c r="G3555" s="35" t="s">
        <v>43</v>
      </c>
      <c r="H3555" s="37">
        <v>431</v>
      </c>
      <c r="I3555" s="32">
        <v>4135.45</v>
      </c>
      <c r="J3555" s="35" t="s">
        <v>23</v>
      </c>
      <c r="K3555" s="35" t="s">
        <v>3576</v>
      </c>
      <c r="L3555" s="35" t="s">
        <v>45</v>
      </c>
    </row>
    <row r="3556" spans="1:12" ht="19.5" customHeight="1" x14ac:dyDescent="0.2">
      <c r="A3556" s="26" t="s">
        <v>8</v>
      </c>
      <c r="B3556" s="27" t="s">
        <v>0</v>
      </c>
      <c r="C3556" s="38">
        <v>44799.641656516207</v>
      </c>
      <c r="D3556" s="26" t="s">
        <v>10</v>
      </c>
      <c r="E3556" s="26" t="s">
        <v>22</v>
      </c>
      <c r="F3556" s="30">
        <v>9.5950000000000006</v>
      </c>
      <c r="G3556" s="26" t="s">
        <v>43</v>
      </c>
      <c r="H3556" s="31">
        <v>588</v>
      </c>
      <c r="I3556" s="32">
        <v>5641.86</v>
      </c>
      <c r="J3556" s="26" t="s">
        <v>24</v>
      </c>
      <c r="K3556" s="26" t="s">
        <v>3577</v>
      </c>
      <c r="L3556" s="26" t="s">
        <v>45</v>
      </c>
    </row>
    <row r="3557" spans="1:12" ht="19.5" customHeight="1" x14ac:dyDescent="0.2">
      <c r="A3557" s="35" t="s">
        <v>8</v>
      </c>
      <c r="B3557" s="39" t="s">
        <v>0</v>
      </c>
      <c r="C3557" s="34">
        <v>44799.641656631946</v>
      </c>
      <c r="D3557" s="35" t="s">
        <v>10</v>
      </c>
      <c r="E3557" s="35" t="s">
        <v>22</v>
      </c>
      <c r="F3557" s="36">
        <v>9.5950000000000006</v>
      </c>
      <c r="G3557" s="35" t="s">
        <v>43</v>
      </c>
      <c r="H3557" s="37">
        <v>747</v>
      </c>
      <c r="I3557" s="32">
        <v>7167.47</v>
      </c>
      <c r="J3557" s="35" t="s">
        <v>23</v>
      </c>
      <c r="K3557" s="35" t="s">
        <v>3578</v>
      </c>
      <c r="L3557" s="35" t="s">
        <v>45</v>
      </c>
    </row>
    <row r="3558" spans="1:12" ht="19.5" customHeight="1" x14ac:dyDescent="0.2">
      <c r="A3558" s="26" t="s">
        <v>8</v>
      </c>
      <c r="B3558" s="27" t="s">
        <v>0</v>
      </c>
      <c r="C3558" s="38">
        <v>44799.641772662035</v>
      </c>
      <c r="D3558" s="26" t="s">
        <v>10</v>
      </c>
      <c r="E3558" s="26" t="s">
        <v>27</v>
      </c>
      <c r="F3558" s="30">
        <v>101.34</v>
      </c>
      <c r="G3558" s="26" t="s">
        <v>43</v>
      </c>
      <c r="H3558" s="31">
        <v>382</v>
      </c>
      <c r="I3558" s="32">
        <v>38711.879999999997</v>
      </c>
      <c r="J3558" s="26" t="s">
        <v>28</v>
      </c>
      <c r="K3558" s="26" t="s">
        <v>3579</v>
      </c>
      <c r="L3558" s="26" t="s">
        <v>45</v>
      </c>
    </row>
    <row r="3559" spans="1:12" ht="19.5" customHeight="1" x14ac:dyDescent="0.2">
      <c r="A3559" s="35" t="s">
        <v>8</v>
      </c>
      <c r="B3559" s="39" t="s">
        <v>0</v>
      </c>
      <c r="C3559" s="34">
        <v>44799.641772662035</v>
      </c>
      <c r="D3559" s="35" t="s">
        <v>10</v>
      </c>
      <c r="E3559" s="35" t="s">
        <v>27</v>
      </c>
      <c r="F3559" s="36">
        <v>101.34</v>
      </c>
      <c r="G3559" s="35" t="s">
        <v>43</v>
      </c>
      <c r="H3559" s="37">
        <v>137</v>
      </c>
      <c r="I3559" s="32">
        <v>13883.58</v>
      </c>
      <c r="J3559" s="35" t="s">
        <v>28</v>
      </c>
      <c r="K3559" s="35" t="s">
        <v>3580</v>
      </c>
      <c r="L3559" s="35" t="s">
        <v>45</v>
      </c>
    </row>
    <row r="3560" spans="1:12" ht="19.5" customHeight="1" x14ac:dyDescent="0.2">
      <c r="A3560" s="26" t="s">
        <v>8</v>
      </c>
      <c r="B3560" s="27" t="s">
        <v>0</v>
      </c>
      <c r="C3560" s="38">
        <v>44799.641772893519</v>
      </c>
      <c r="D3560" s="26" t="s">
        <v>10</v>
      </c>
      <c r="E3560" s="26" t="s">
        <v>22</v>
      </c>
      <c r="F3560" s="30">
        <v>9.5939999999999994</v>
      </c>
      <c r="G3560" s="26" t="s">
        <v>43</v>
      </c>
      <c r="H3560" s="31">
        <v>454</v>
      </c>
      <c r="I3560" s="32">
        <v>4355.68</v>
      </c>
      <c r="J3560" s="26" t="s">
        <v>23</v>
      </c>
      <c r="K3560" s="26" t="s">
        <v>3581</v>
      </c>
      <c r="L3560" s="26" t="s">
        <v>45</v>
      </c>
    </row>
    <row r="3561" spans="1:12" ht="19.5" customHeight="1" x14ac:dyDescent="0.2">
      <c r="A3561" s="35" t="s">
        <v>8</v>
      </c>
      <c r="B3561" s="39" t="s">
        <v>0</v>
      </c>
      <c r="C3561" s="34">
        <v>44799.641772893519</v>
      </c>
      <c r="D3561" s="35" t="s">
        <v>10</v>
      </c>
      <c r="E3561" s="35" t="s">
        <v>22</v>
      </c>
      <c r="F3561" s="36">
        <v>9.5939999999999994</v>
      </c>
      <c r="G3561" s="35" t="s">
        <v>43</v>
      </c>
      <c r="H3561" s="37">
        <v>3</v>
      </c>
      <c r="I3561" s="32">
        <v>28.78</v>
      </c>
      <c r="J3561" s="35" t="s">
        <v>23</v>
      </c>
      <c r="K3561" s="35" t="s">
        <v>3582</v>
      </c>
      <c r="L3561" s="35" t="s">
        <v>45</v>
      </c>
    </row>
    <row r="3562" spans="1:12" ht="19.5" customHeight="1" x14ac:dyDescent="0.2">
      <c r="A3562" s="26" t="s">
        <v>8</v>
      </c>
      <c r="B3562" s="27" t="s">
        <v>0</v>
      </c>
      <c r="C3562" s="38">
        <v>44799.641773391202</v>
      </c>
      <c r="D3562" s="26" t="s">
        <v>10</v>
      </c>
      <c r="E3562" s="26" t="s">
        <v>29</v>
      </c>
      <c r="F3562" s="30">
        <v>71.37</v>
      </c>
      <c r="G3562" s="26" t="s">
        <v>43</v>
      </c>
      <c r="H3562" s="31">
        <v>466</v>
      </c>
      <c r="I3562" s="32">
        <v>33258.42</v>
      </c>
      <c r="J3562" s="26" t="s">
        <v>30</v>
      </c>
      <c r="K3562" s="26" t="s">
        <v>3583</v>
      </c>
      <c r="L3562" s="26" t="s">
        <v>45</v>
      </c>
    </row>
    <row r="3563" spans="1:12" ht="19.5" customHeight="1" x14ac:dyDescent="0.2">
      <c r="A3563" s="35" t="s">
        <v>8</v>
      </c>
      <c r="B3563" s="39" t="s">
        <v>0</v>
      </c>
      <c r="C3563" s="34">
        <v>44799.641797303244</v>
      </c>
      <c r="D3563" s="35" t="s">
        <v>10</v>
      </c>
      <c r="E3563" s="35" t="s">
        <v>22</v>
      </c>
      <c r="F3563" s="36">
        <v>9.593</v>
      </c>
      <c r="G3563" s="35" t="s">
        <v>43</v>
      </c>
      <c r="H3563" s="37">
        <v>308</v>
      </c>
      <c r="I3563" s="32">
        <v>2954.64</v>
      </c>
      <c r="J3563" s="35" t="s">
        <v>24</v>
      </c>
      <c r="K3563" s="35" t="s">
        <v>3584</v>
      </c>
      <c r="L3563" s="35" t="s">
        <v>45</v>
      </c>
    </row>
    <row r="3564" spans="1:12" ht="19.5" customHeight="1" x14ac:dyDescent="0.2">
      <c r="A3564" s="26" t="s">
        <v>8</v>
      </c>
      <c r="B3564" s="27" t="s">
        <v>0</v>
      </c>
      <c r="C3564" s="38">
        <v>44799.641797418983</v>
      </c>
      <c r="D3564" s="26" t="s">
        <v>10</v>
      </c>
      <c r="E3564" s="26" t="s">
        <v>22</v>
      </c>
      <c r="F3564" s="30">
        <v>9.593</v>
      </c>
      <c r="G3564" s="26" t="s">
        <v>43</v>
      </c>
      <c r="H3564" s="31">
        <v>525</v>
      </c>
      <c r="I3564" s="32">
        <v>5036.33</v>
      </c>
      <c r="J3564" s="26" t="s">
        <v>23</v>
      </c>
      <c r="K3564" s="26" t="s">
        <v>3585</v>
      </c>
      <c r="L3564" s="26" t="s">
        <v>45</v>
      </c>
    </row>
    <row r="3565" spans="1:12" ht="19.5" customHeight="1" x14ac:dyDescent="0.2">
      <c r="A3565" s="35" t="s">
        <v>8</v>
      </c>
      <c r="B3565" s="39" t="s">
        <v>0</v>
      </c>
      <c r="C3565" s="34">
        <v>44799.641865949074</v>
      </c>
      <c r="D3565" s="35" t="s">
        <v>10</v>
      </c>
      <c r="E3565" s="35" t="s">
        <v>27</v>
      </c>
      <c r="F3565" s="36">
        <v>101.32</v>
      </c>
      <c r="G3565" s="35" t="s">
        <v>43</v>
      </c>
      <c r="H3565" s="37">
        <v>259</v>
      </c>
      <c r="I3565" s="32">
        <v>26241.88</v>
      </c>
      <c r="J3565" s="35" t="s">
        <v>24</v>
      </c>
      <c r="K3565" s="35" t="s">
        <v>3586</v>
      </c>
      <c r="L3565" s="35" t="s">
        <v>45</v>
      </c>
    </row>
    <row r="3566" spans="1:12" ht="19.5" customHeight="1" x14ac:dyDescent="0.2">
      <c r="A3566" s="26" t="s">
        <v>8</v>
      </c>
      <c r="B3566" s="27" t="s">
        <v>0</v>
      </c>
      <c r="C3566" s="38">
        <v>44799.641865949074</v>
      </c>
      <c r="D3566" s="26" t="s">
        <v>10</v>
      </c>
      <c r="E3566" s="26" t="s">
        <v>27</v>
      </c>
      <c r="F3566" s="30">
        <v>101.32</v>
      </c>
      <c r="G3566" s="26" t="s">
        <v>43</v>
      </c>
      <c r="H3566" s="31">
        <v>270</v>
      </c>
      <c r="I3566" s="32">
        <v>27356.400000000001</v>
      </c>
      <c r="J3566" s="26" t="s">
        <v>24</v>
      </c>
      <c r="K3566" s="26" t="s">
        <v>3587</v>
      </c>
      <c r="L3566" s="26" t="s">
        <v>45</v>
      </c>
    </row>
    <row r="3567" spans="1:12" ht="19.5" customHeight="1" x14ac:dyDescent="0.2">
      <c r="A3567" s="35" t="s">
        <v>8</v>
      </c>
      <c r="B3567" s="39" t="s">
        <v>0</v>
      </c>
      <c r="C3567" s="34">
        <v>44799.641866284721</v>
      </c>
      <c r="D3567" s="35" t="s">
        <v>10</v>
      </c>
      <c r="E3567" s="35" t="s">
        <v>27</v>
      </c>
      <c r="F3567" s="36">
        <v>101.32</v>
      </c>
      <c r="G3567" s="35" t="s">
        <v>43</v>
      </c>
      <c r="H3567" s="37">
        <v>512</v>
      </c>
      <c r="I3567" s="32">
        <v>51875.839999999997</v>
      </c>
      <c r="J3567" s="35" t="s">
        <v>28</v>
      </c>
      <c r="K3567" s="35" t="s">
        <v>3588</v>
      </c>
      <c r="L3567" s="35" t="s">
        <v>45</v>
      </c>
    </row>
    <row r="3568" spans="1:12" ht="19.5" customHeight="1" x14ac:dyDescent="0.2">
      <c r="A3568" s="26" t="s">
        <v>8</v>
      </c>
      <c r="B3568" s="27" t="s">
        <v>0</v>
      </c>
      <c r="C3568" s="38">
        <v>44799.642211134262</v>
      </c>
      <c r="D3568" s="26" t="s">
        <v>10</v>
      </c>
      <c r="E3568" s="26" t="s">
        <v>27</v>
      </c>
      <c r="F3568" s="30">
        <v>101.3</v>
      </c>
      <c r="G3568" s="26" t="s">
        <v>43</v>
      </c>
      <c r="H3568" s="31">
        <v>500</v>
      </c>
      <c r="I3568" s="32">
        <v>50650</v>
      </c>
      <c r="J3568" s="26" t="s">
        <v>28</v>
      </c>
      <c r="K3568" s="26" t="s">
        <v>3589</v>
      </c>
      <c r="L3568" s="26" t="s">
        <v>45</v>
      </c>
    </row>
    <row r="3569" spans="1:12" ht="19.5" customHeight="1" x14ac:dyDescent="0.2">
      <c r="A3569" s="35" t="s">
        <v>8</v>
      </c>
      <c r="B3569" s="39" t="s">
        <v>0</v>
      </c>
      <c r="C3569" s="34">
        <v>44799.642211134262</v>
      </c>
      <c r="D3569" s="35" t="s">
        <v>10</v>
      </c>
      <c r="E3569" s="35" t="s">
        <v>27</v>
      </c>
      <c r="F3569" s="36">
        <v>101.3</v>
      </c>
      <c r="G3569" s="35" t="s">
        <v>43</v>
      </c>
      <c r="H3569" s="37">
        <v>13</v>
      </c>
      <c r="I3569" s="32">
        <v>1316.9</v>
      </c>
      <c r="J3569" s="35" t="s">
        <v>28</v>
      </c>
      <c r="K3569" s="35" t="s">
        <v>3590</v>
      </c>
      <c r="L3569" s="35" t="s">
        <v>45</v>
      </c>
    </row>
    <row r="3570" spans="1:12" ht="19.5" customHeight="1" x14ac:dyDescent="0.2">
      <c r="A3570" s="26" t="s">
        <v>8</v>
      </c>
      <c r="B3570" s="27" t="s">
        <v>0</v>
      </c>
      <c r="C3570" s="38">
        <v>44799.642881597225</v>
      </c>
      <c r="D3570" s="26" t="s">
        <v>10</v>
      </c>
      <c r="E3570" s="26" t="s">
        <v>22</v>
      </c>
      <c r="F3570" s="30">
        <v>9.5869999999999997</v>
      </c>
      <c r="G3570" s="26" t="s">
        <v>43</v>
      </c>
      <c r="H3570" s="31">
        <v>194</v>
      </c>
      <c r="I3570" s="32">
        <v>1859.88</v>
      </c>
      <c r="J3570" s="26" t="s">
        <v>23</v>
      </c>
      <c r="K3570" s="26" t="s">
        <v>3591</v>
      </c>
      <c r="L3570" s="26" t="s">
        <v>45</v>
      </c>
    </row>
    <row r="3571" spans="1:12" ht="19.5" customHeight="1" x14ac:dyDescent="0.2">
      <c r="A3571" s="35" t="s">
        <v>8</v>
      </c>
      <c r="B3571" s="39" t="s">
        <v>0</v>
      </c>
      <c r="C3571" s="34">
        <v>44799.642919953701</v>
      </c>
      <c r="D3571" s="35" t="s">
        <v>10</v>
      </c>
      <c r="E3571" s="35" t="s">
        <v>22</v>
      </c>
      <c r="F3571" s="36">
        <v>9.5890000000000004</v>
      </c>
      <c r="G3571" s="35" t="s">
        <v>43</v>
      </c>
      <c r="H3571" s="37">
        <v>333</v>
      </c>
      <c r="I3571" s="32">
        <v>3193.14</v>
      </c>
      <c r="J3571" s="35" t="s">
        <v>23</v>
      </c>
      <c r="K3571" s="35" t="s">
        <v>3592</v>
      </c>
      <c r="L3571" s="35" t="s">
        <v>45</v>
      </c>
    </row>
    <row r="3572" spans="1:12" ht="19.5" customHeight="1" x14ac:dyDescent="0.2">
      <c r="A3572" s="26" t="s">
        <v>8</v>
      </c>
      <c r="B3572" s="27" t="s">
        <v>0</v>
      </c>
      <c r="C3572" s="38">
        <v>44799.643056284724</v>
      </c>
      <c r="D3572" s="26" t="s">
        <v>10</v>
      </c>
      <c r="E3572" s="26" t="s">
        <v>22</v>
      </c>
      <c r="F3572" s="30">
        <v>9.5890000000000004</v>
      </c>
      <c r="G3572" s="26" t="s">
        <v>43</v>
      </c>
      <c r="H3572" s="31">
        <v>532</v>
      </c>
      <c r="I3572" s="32">
        <v>5101.3500000000004</v>
      </c>
      <c r="J3572" s="26" t="s">
        <v>24</v>
      </c>
      <c r="K3572" s="26" t="s">
        <v>3593</v>
      </c>
      <c r="L3572" s="26" t="s">
        <v>45</v>
      </c>
    </row>
    <row r="3573" spans="1:12" ht="19.5" customHeight="1" x14ac:dyDescent="0.2">
      <c r="A3573" s="35" t="s">
        <v>8</v>
      </c>
      <c r="B3573" s="39" t="s">
        <v>0</v>
      </c>
      <c r="C3573" s="34">
        <v>44799.6430562963</v>
      </c>
      <c r="D3573" s="35" t="s">
        <v>10</v>
      </c>
      <c r="E3573" s="35" t="s">
        <v>27</v>
      </c>
      <c r="F3573" s="36">
        <v>101.32</v>
      </c>
      <c r="G3573" s="35" t="s">
        <v>43</v>
      </c>
      <c r="H3573" s="37">
        <v>500</v>
      </c>
      <c r="I3573" s="32">
        <v>50660</v>
      </c>
      <c r="J3573" s="35" t="s">
        <v>24</v>
      </c>
      <c r="K3573" s="35" t="s">
        <v>3594</v>
      </c>
      <c r="L3573" s="35" t="s">
        <v>45</v>
      </c>
    </row>
    <row r="3574" spans="1:12" ht="19.5" customHeight="1" x14ac:dyDescent="0.2">
      <c r="A3574" s="26" t="s">
        <v>8</v>
      </c>
      <c r="B3574" s="27" t="s">
        <v>0</v>
      </c>
      <c r="C3574" s="38">
        <v>44799.6430562963</v>
      </c>
      <c r="D3574" s="26" t="s">
        <v>10</v>
      </c>
      <c r="E3574" s="26" t="s">
        <v>27</v>
      </c>
      <c r="F3574" s="30">
        <v>101.32</v>
      </c>
      <c r="G3574" s="26" t="s">
        <v>43</v>
      </c>
      <c r="H3574" s="31">
        <v>3</v>
      </c>
      <c r="I3574" s="32">
        <v>303.95999999999998</v>
      </c>
      <c r="J3574" s="26" t="s">
        <v>24</v>
      </c>
      <c r="K3574" s="26" t="s">
        <v>3595</v>
      </c>
      <c r="L3574" s="26" t="s">
        <v>45</v>
      </c>
    </row>
    <row r="3575" spans="1:12" ht="19.5" customHeight="1" x14ac:dyDescent="0.2">
      <c r="A3575" s="35" t="s">
        <v>8</v>
      </c>
      <c r="B3575" s="39" t="s">
        <v>0</v>
      </c>
      <c r="C3575" s="34">
        <v>44799.643056319444</v>
      </c>
      <c r="D3575" s="35" t="s">
        <v>10</v>
      </c>
      <c r="E3575" s="35" t="s">
        <v>22</v>
      </c>
      <c r="F3575" s="36">
        <v>9.5879999999999992</v>
      </c>
      <c r="G3575" s="35" t="s">
        <v>43</v>
      </c>
      <c r="H3575" s="37">
        <v>353</v>
      </c>
      <c r="I3575" s="32">
        <v>3384.56</v>
      </c>
      <c r="J3575" s="35" t="s">
        <v>24</v>
      </c>
      <c r="K3575" s="35" t="s">
        <v>3596</v>
      </c>
      <c r="L3575" s="35" t="s">
        <v>45</v>
      </c>
    </row>
    <row r="3576" spans="1:12" ht="19.5" customHeight="1" x14ac:dyDescent="0.2">
      <c r="A3576" s="26" t="s">
        <v>8</v>
      </c>
      <c r="B3576" s="27" t="s">
        <v>0</v>
      </c>
      <c r="C3576" s="38">
        <v>44799.643056354165</v>
      </c>
      <c r="D3576" s="26" t="s">
        <v>10</v>
      </c>
      <c r="E3576" s="26" t="s">
        <v>22</v>
      </c>
      <c r="F3576" s="30">
        <v>9.5890000000000004</v>
      </c>
      <c r="G3576" s="26" t="s">
        <v>43</v>
      </c>
      <c r="H3576" s="31">
        <v>190</v>
      </c>
      <c r="I3576" s="32">
        <v>1821.91</v>
      </c>
      <c r="J3576" s="26" t="s">
        <v>23</v>
      </c>
      <c r="K3576" s="26" t="s">
        <v>3597</v>
      </c>
      <c r="L3576" s="26" t="s">
        <v>45</v>
      </c>
    </row>
    <row r="3577" spans="1:12" ht="19.5" customHeight="1" x14ac:dyDescent="0.2">
      <c r="A3577" s="35" t="s">
        <v>8</v>
      </c>
      <c r="B3577" s="39" t="s">
        <v>0</v>
      </c>
      <c r="C3577" s="34">
        <v>44799.643056354165</v>
      </c>
      <c r="D3577" s="35" t="s">
        <v>10</v>
      </c>
      <c r="E3577" s="35" t="s">
        <v>27</v>
      </c>
      <c r="F3577" s="36">
        <v>101.32</v>
      </c>
      <c r="G3577" s="35" t="s">
        <v>43</v>
      </c>
      <c r="H3577" s="37">
        <v>300</v>
      </c>
      <c r="I3577" s="32">
        <v>30396</v>
      </c>
      <c r="J3577" s="35" t="s">
        <v>28</v>
      </c>
      <c r="K3577" s="35" t="s">
        <v>3598</v>
      </c>
      <c r="L3577" s="35" t="s">
        <v>45</v>
      </c>
    </row>
    <row r="3578" spans="1:12" ht="19.5" customHeight="1" x14ac:dyDescent="0.2">
      <c r="A3578" s="26" t="s">
        <v>8</v>
      </c>
      <c r="B3578" s="27" t="s">
        <v>0</v>
      </c>
      <c r="C3578" s="38">
        <v>44799.643056354165</v>
      </c>
      <c r="D3578" s="26" t="s">
        <v>10</v>
      </c>
      <c r="E3578" s="26" t="s">
        <v>27</v>
      </c>
      <c r="F3578" s="30">
        <v>101.32</v>
      </c>
      <c r="G3578" s="26" t="s">
        <v>43</v>
      </c>
      <c r="H3578" s="31">
        <v>24</v>
      </c>
      <c r="I3578" s="32">
        <v>2431.6799999999998</v>
      </c>
      <c r="J3578" s="26" t="s">
        <v>28</v>
      </c>
      <c r="K3578" s="26" t="s">
        <v>3599</v>
      </c>
      <c r="L3578" s="26" t="s">
        <v>45</v>
      </c>
    </row>
    <row r="3579" spans="1:12" ht="19.5" customHeight="1" x14ac:dyDescent="0.2">
      <c r="A3579" s="35" t="s">
        <v>8</v>
      </c>
      <c r="B3579" s="39" t="s">
        <v>0</v>
      </c>
      <c r="C3579" s="34">
        <v>44799.643056354165</v>
      </c>
      <c r="D3579" s="35" t="s">
        <v>10</v>
      </c>
      <c r="E3579" s="35" t="s">
        <v>27</v>
      </c>
      <c r="F3579" s="36">
        <v>101.32</v>
      </c>
      <c r="G3579" s="35" t="s">
        <v>43</v>
      </c>
      <c r="H3579" s="37">
        <v>275</v>
      </c>
      <c r="I3579" s="32">
        <v>27863</v>
      </c>
      <c r="J3579" s="35" t="s">
        <v>28</v>
      </c>
      <c r="K3579" s="35" t="s">
        <v>3600</v>
      </c>
      <c r="L3579" s="35" t="s">
        <v>45</v>
      </c>
    </row>
    <row r="3580" spans="1:12" ht="19.5" customHeight="1" x14ac:dyDescent="0.2">
      <c r="A3580" s="26" t="s">
        <v>8</v>
      </c>
      <c r="B3580" s="27" t="s">
        <v>0</v>
      </c>
      <c r="C3580" s="38">
        <v>44799.643056377317</v>
      </c>
      <c r="D3580" s="26" t="s">
        <v>10</v>
      </c>
      <c r="E3580" s="26" t="s">
        <v>22</v>
      </c>
      <c r="F3580" s="30">
        <v>9.5890000000000004</v>
      </c>
      <c r="G3580" s="26" t="s">
        <v>43</v>
      </c>
      <c r="H3580" s="31">
        <v>500</v>
      </c>
      <c r="I3580" s="32">
        <v>4794.5</v>
      </c>
      <c r="J3580" s="26" t="s">
        <v>23</v>
      </c>
      <c r="K3580" s="26" t="s">
        <v>3601</v>
      </c>
      <c r="L3580" s="26" t="s">
        <v>45</v>
      </c>
    </row>
    <row r="3581" spans="1:12" ht="19.5" customHeight="1" x14ac:dyDescent="0.2">
      <c r="A3581" s="35" t="s">
        <v>8</v>
      </c>
      <c r="B3581" s="39" t="s">
        <v>0</v>
      </c>
      <c r="C3581" s="34">
        <v>44799.643056412038</v>
      </c>
      <c r="D3581" s="35" t="s">
        <v>10</v>
      </c>
      <c r="E3581" s="35" t="s">
        <v>22</v>
      </c>
      <c r="F3581" s="36">
        <v>9.5879999999999992</v>
      </c>
      <c r="G3581" s="35" t="s">
        <v>43</v>
      </c>
      <c r="H3581" s="37">
        <v>545</v>
      </c>
      <c r="I3581" s="32">
        <v>5225.46</v>
      </c>
      <c r="J3581" s="35" t="s">
        <v>23</v>
      </c>
      <c r="K3581" s="35" t="s">
        <v>3602</v>
      </c>
      <c r="L3581" s="35" t="s">
        <v>45</v>
      </c>
    </row>
    <row r="3582" spans="1:12" ht="19.5" customHeight="1" x14ac:dyDescent="0.2">
      <c r="A3582" s="26" t="s">
        <v>8</v>
      </c>
      <c r="B3582" s="27" t="s">
        <v>0</v>
      </c>
      <c r="C3582" s="38">
        <v>44799.643056423614</v>
      </c>
      <c r="D3582" s="26" t="s">
        <v>10</v>
      </c>
      <c r="E3582" s="26" t="s">
        <v>27</v>
      </c>
      <c r="F3582" s="30">
        <v>101.3</v>
      </c>
      <c r="G3582" s="26" t="s">
        <v>43</v>
      </c>
      <c r="H3582" s="31">
        <v>406</v>
      </c>
      <c r="I3582" s="32">
        <v>41127.800000000003</v>
      </c>
      <c r="J3582" s="26" t="s">
        <v>28</v>
      </c>
      <c r="K3582" s="26" t="s">
        <v>3603</v>
      </c>
      <c r="L3582" s="26" t="s">
        <v>45</v>
      </c>
    </row>
    <row r="3583" spans="1:12" ht="19.5" customHeight="1" x14ac:dyDescent="0.2">
      <c r="A3583" s="35" t="s">
        <v>8</v>
      </c>
      <c r="B3583" s="39" t="s">
        <v>0</v>
      </c>
      <c r="C3583" s="34">
        <v>44799.643056574074</v>
      </c>
      <c r="D3583" s="35" t="s">
        <v>10</v>
      </c>
      <c r="E3583" s="35" t="s">
        <v>27</v>
      </c>
      <c r="F3583" s="36">
        <v>101.3</v>
      </c>
      <c r="G3583" s="35" t="s">
        <v>43</v>
      </c>
      <c r="H3583" s="37">
        <v>359</v>
      </c>
      <c r="I3583" s="32">
        <v>36366.699999999997</v>
      </c>
      <c r="J3583" s="35" t="s">
        <v>24</v>
      </c>
      <c r="K3583" s="35" t="s">
        <v>3604</v>
      </c>
      <c r="L3583" s="35" t="s">
        <v>45</v>
      </c>
    </row>
    <row r="3584" spans="1:12" ht="19.5" customHeight="1" x14ac:dyDescent="0.2">
      <c r="A3584" s="26" t="s">
        <v>8</v>
      </c>
      <c r="B3584" s="27" t="s">
        <v>0</v>
      </c>
      <c r="C3584" s="38">
        <v>44799.643057245368</v>
      </c>
      <c r="D3584" s="26" t="s">
        <v>10</v>
      </c>
      <c r="E3584" s="26" t="s">
        <v>27</v>
      </c>
      <c r="F3584" s="30">
        <v>101.3</v>
      </c>
      <c r="G3584" s="26" t="s">
        <v>43</v>
      </c>
      <c r="H3584" s="31">
        <v>500</v>
      </c>
      <c r="I3584" s="32">
        <v>50650</v>
      </c>
      <c r="J3584" s="26" t="s">
        <v>28</v>
      </c>
      <c r="K3584" s="26" t="s">
        <v>3605</v>
      </c>
      <c r="L3584" s="26" t="s">
        <v>45</v>
      </c>
    </row>
    <row r="3585" spans="1:12" ht="19.5" customHeight="1" x14ac:dyDescent="0.2">
      <c r="A3585" s="35" t="s">
        <v>8</v>
      </c>
      <c r="B3585" s="39" t="s">
        <v>0</v>
      </c>
      <c r="C3585" s="34">
        <v>44799.643057245368</v>
      </c>
      <c r="D3585" s="35" t="s">
        <v>10</v>
      </c>
      <c r="E3585" s="35" t="s">
        <v>27</v>
      </c>
      <c r="F3585" s="36">
        <v>101.3</v>
      </c>
      <c r="G3585" s="35" t="s">
        <v>43</v>
      </c>
      <c r="H3585" s="37">
        <v>207</v>
      </c>
      <c r="I3585" s="32">
        <v>20969.099999999999</v>
      </c>
      <c r="J3585" s="35" t="s">
        <v>28</v>
      </c>
      <c r="K3585" s="35" t="s">
        <v>3606</v>
      </c>
      <c r="L3585" s="35" t="s">
        <v>45</v>
      </c>
    </row>
    <row r="3586" spans="1:12" ht="19.5" customHeight="1" x14ac:dyDescent="0.2">
      <c r="A3586" s="26" t="s">
        <v>8</v>
      </c>
      <c r="B3586" s="27" t="s">
        <v>0</v>
      </c>
      <c r="C3586" s="38">
        <v>44799.643057280089</v>
      </c>
      <c r="D3586" s="26" t="s">
        <v>10</v>
      </c>
      <c r="E3586" s="26" t="s">
        <v>27</v>
      </c>
      <c r="F3586" s="30">
        <v>101.3</v>
      </c>
      <c r="G3586" s="26" t="s">
        <v>43</v>
      </c>
      <c r="H3586" s="31">
        <v>493</v>
      </c>
      <c r="I3586" s="32">
        <v>49940.9</v>
      </c>
      <c r="J3586" s="26" t="s">
        <v>28</v>
      </c>
      <c r="K3586" s="26" t="s">
        <v>3607</v>
      </c>
      <c r="L3586" s="26" t="s">
        <v>45</v>
      </c>
    </row>
    <row r="3587" spans="1:12" ht="19.5" customHeight="1" x14ac:dyDescent="0.2">
      <c r="A3587" s="35" t="s">
        <v>8</v>
      </c>
      <c r="B3587" s="39" t="s">
        <v>0</v>
      </c>
      <c r="C3587" s="34">
        <v>44799.643057280089</v>
      </c>
      <c r="D3587" s="35" t="s">
        <v>10</v>
      </c>
      <c r="E3587" s="35" t="s">
        <v>27</v>
      </c>
      <c r="F3587" s="36">
        <v>101.3</v>
      </c>
      <c r="G3587" s="35" t="s">
        <v>43</v>
      </c>
      <c r="H3587" s="37">
        <v>1</v>
      </c>
      <c r="I3587" s="32">
        <v>101.3</v>
      </c>
      <c r="J3587" s="35" t="s">
        <v>28</v>
      </c>
      <c r="K3587" s="35" t="s">
        <v>3608</v>
      </c>
      <c r="L3587" s="35" t="s">
        <v>45</v>
      </c>
    </row>
    <row r="3588" spans="1:12" ht="19.5" customHeight="1" x14ac:dyDescent="0.2">
      <c r="A3588" s="26" t="s">
        <v>8</v>
      </c>
      <c r="B3588" s="27" t="s">
        <v>0</v>
      </c>
      <c r="C3588" s="38">
        <v>44799.643057395835</v>
      </c>
      <c r="D3588" s="26" t="s">
        <v>10</v>
      </c>
      <c r="E3588" s="26" t="s">
        <v>22</v>
      </c>
      <c r="F3588" s="30">
        <v>9.5869999999999997</v>
      </c>
      <c r="G3588" s="26" t="s">
        <v>43</v>
      </c>
      <c r="H3588" s="31">
        <v>199</v>
      </c>
      <c r="I3588" s="32">
        <v>1907.81</v>
      </c>
      <c r="J3588" s="26" t="s">
        <v>23</v>
      </c>
      <c r="K3588" s="26" t="s">
        <v>3609</v>
      </c>
      <c r="L3588" s="26" t="s">
        <v>45</v>
      </c>
    </row>
    <row r="3589" spans="1:12" ht="19.5" customHeight="1" x14ac:dyDescent="0.2">
      <c r="A3589" s="35" t="s">
        <v>8</v>
      </c>
      <c r="B3589" s="39" t="s">
        <v>0</v>
      </c>
      <c r="C3589" s="34">
        <v>44799.643057395835</v>
      </c>
      <c r="D3589" s="35" t="s">
        <v>10</v>
      </c>
      <c r="E3589" s="35" t="s">
        <v>22</v>
      </c>
      <c r="F3589" s="36">
        <v>9.5869999999999997</v>
      </c>
      <c r="G3589" s="35" t="s">
        <v>43</v>
      </c>
      <c r="H3589" s="37">
        <v>99</v>
      </c>
      <c r="I3589" s="32">
        <v>949.11</v>
      </c>
      <c r="J3589" s="35" t="s">
        <v>23</v>
      </c>
      <c r="K3589" s="35" t="s">
        <v>3610</v>
      </c>
      <c r="L3589" s="35" t="s">
        <v>45</v>
      </c>
    </row>
    <row r="3590" spans="1:12" ht="19.5" customHeight="1" x14ac:dyDescent="0.2">
      <c r="A3590" s="26" t="s">
        <v>8</v>
      </c>
      <c r="B3590" s="27" t="s">
        <v>0</v>
      </c>
      <c r="C3590" s="38">
        <v>44799.643810046298</v>
      </c>
      <c r="D3590" s="26" t="s">
        <v>10</v>
      </c>
      <c r="E3590" s="26" t="s">
        <v>22</v>
      </c>
      <c r="F3590" s="30">
        <v>9.5980000000000008</v>
      </c>
      <c r="G3590" s="26" t="s">
        <v>43</v>
      </c>
      <c r="H3590" s="31">
        <v>594</v>
      </c>
      <c r="I3590" s="32">
        <v>5701.21</v>
      </c>
      <c r="J3590" s="26" t="s">
        <v>23</v>
      </c>
      <c r="K3590" s="26" t="s">
        <v>3611</v>
      </c>
      <c r="L3590" s="26" t="s">
        <v>45</v>
      </c>
    </row>
    <row r="3591" spans="1:12" ht="19.5" customHeight="1" x14ac:dyDescent="0.2">
      <c r="A3591" s="35" t="s">
        <v>8</v>
      </c>
      <c r="B3591" s="39" t="s">
        <v>0</v>
      </c>
      <c r="C3591" s="34">
        <v>44799.64381436343</v>
      </c>
      <c r="D3591" s="35" t="s">
        <v>10</v>
      </c>
      <c r="E3591" s="35" t="s">
        <v>22</v>
      </c>
      <c r="F3591" s="36">
        <v>9.5969999999999995</v>
      </c>
      <c r="G3591" s="35" t="s">
        <v>43</v>
      </c>
      <c r="H3591" s="37">
        <v>412</v>
      </c>
      <c r="I3591" s="32">
        <v>3953.96</v>
      </c>
      <c r="J3591" s="35" t="s">
        <v>23</v>
      </c>
      <c r="K3591" s="35" t="s">
        <v>3612</v>
      </c>
      <c r="L3591" s="35" t="s">
        <v>45</v>
      </c>
    </row>
    <row r="3592" spans="1:12" ht="19.5" customHeight="1" x14ac:dyDescent="0.2">
      <c r="A3592" s="26" t="s">
        <v>8</v>
      </c>
      <c r="B3592" s="27" t="s">
        <v>0</v>
      </c>
      <c r="C3592" s="38">
        <v>44799.643814456016</v>
      </c>
      <c r="D3592" s="26" t="s">
        <v>10</v>
      </c>
      <c r="E3592" s="26" t="s">
        <v>22</v>
      </c>
      <c r="F3592" s="30">
        <v>9.5969999999999995</v>
      </c>
      <c r="G3592" s="26" t="s">
        <v>43</v>
      </c>
      <c r="H3592" s="31">
        <v>669</v>
      </c>
      <c r="I3592" s="32">
        <v>6420.39</v>
      </c>
      <c r="J3592" s="26" t="s">
        <v>24</v>
      </c>
      <c r="K3592" s="26" t="s">
        <v>3613</v>
      </c>
      <c r="L3592" s="26" t="s">
        <v>45</v>
      </c>
    </row>
    <row r="3593" spans="1:12" ht="19.5" customHeight="1" x14ac:dyDescent="0.2">
      <c r="A3593" s="35" t="s">
        <v>8</v>
      </c>
      <c r="B3593" s="39" t="s">
        <v>0</v>
      </c>
      <c r="C3593" s="34">
        <v>44799.643815381947</v>
      </c>
      <c r="D3593" s="35" t="s">
        <v>10</v>
      </c>
      <c r="E3593" s="35" t="s">
        <v>27</v>
      </c>
      <c r="F3593" s="36">
        <v>101.38</v>
      </c>
      <c r="G3593" s="35" t="s">
        <v>43</v>
      </c>
      <c r="H3593" s="37">
        <v>394</v>
      </c>
      <c r="I3593" s="32">
        <v>39943.72</v>
      </c>
      <c r="J3593" s="35" t="s">
        <v>24</v>
      </c>
      <c r="K3593" s="35" t="s">
        <v>3614</v>
      </c>
      <c r="L3593" s="35" t="s">
        <v>45</v>
      </c>
    </row>
    <row r="3594" spans="1:12" ht="19.5" customHeight="1" x14ac:dyDescent="0.2">
      <c r="A3594" s="26" t="s">
        <v>8</v>
      </c>
      <c r="B3594" s="27" t="s">
        <v>0</v>
      </c>
      <c r="C3594" s="38">
        <v>44799.643815497686</v>
      </c>
      <c r="D3594" s="26" t="s">
        <v>10</v>
      </c>
      <c r="E3594" s="26" t="s">
        <v>27</v>
      </c>
      <c r="F3594" s="30">
        <v>101.38</v>
      </c>
      <c r="G3594" s="26" t="s">
        <v>43</v>
      </c>
      <c r="H3594" s="31">
        <v>105</v>
      </c>
      <c r="I3594" s="32">
        <v>10644.9</v>
      </c>
      <c r="J3594" s="26" t="s">
        <v>28</v>
      </c>
      <c r="K3594" s="26" t="s">
        <v>3615</v>
      </c>
      <c r="L3594" s="26" t="s">
        <v>45</v>
      </c>
    </row>
    <row r="3595" spans="1:12" ht="19.5" customHeight="1" x14ac:dyDescent="0.2">
      <c r="A3595" s="35" t="s">
        <v>8</v>
      </c>
      <c r="B3595" s="39" t="s">
        <v>0</v>
      </c>
      <c r="C3595" s="34">
        <v>44799.643892777778</v>
      </c>
      <c r="D3595" s="35" t="s">
        <v>10</v>
      </c>
      <c r="E3595" s="35" t="s">
        <v>27</v>
      </c>
      <c r="F3595" s="36">
        <v>101.38</v>
      </c>
      <c r="G3595" s="35" t="s">
        <v>43</v>
      </c>
      <c r="H3595" s="37">
        <v>774</v>
      </c>
      <c r="I3595" s="32">
        <v>78468.12</v>
      </c>
      <c r="J3595" s="35" t="s">
        <v>28</v>
      </c>
      <c r="K3595" s="35" t="s">
        <v>3616</v>
      </c>
      <c r="L3595" s="35" t="s">
        <v>45</v>
      </c>
    </row>
    <row r="3596" spans="1:12" ht="19.5" customHeight="1" x14ac:dyDescent="0.2">
      <c r="A3596" s="26" t="s">
        <v>8</v>
      </c>
      <c r="B3596" s="27" t="s">
        <v>0</v>
      </c>
      <c r="C3596" s="38">
        <v>44799.643892870372</v>
      </c>
      <c r="D3596" s="26" t="s">
        <v>10</v>
      </c>
      <c r="E3596" s="26" t="s">
        <v>27</v>
      </c>
      <c r="F3596" s="30">
        <v>101.38</v>
      </c>
      <c r="G3596" s="26" t="s">
        <v>43</v>
      </c>
      <c r="H3596" s="31">
        <v>377</v>
      </c>
      <c r="I3596" s="32">
        <v>38220.26</v>
      </c>
      <c r="J3596" s="26" t="s">
        <v>24</v>
      </c>
      <c r="K3596" s="26" t="s">
        <v>3617</v>
      </c>
      <c r="L3596" s="26" t="s">
        <v>45</v>
      </c>
    </row>
    <row r="3597" spans="1:12" ht="19.5" customHeight="1" x14ac:dyDescent="0.2">
      <c r="A3597" s="35" t="s">
        <v>8</v>
      </c>
      <c r="B3597" s="39" t="s">
        <v>0</v>
      </c>
      <c r="C3597" s="34">
        <v>44799.643893009263</v>
      </c>
      <c r="D3597" s="35" t="s">
        <v>10</v>
      </c>
      <c r="E3597" s="35" t="s">
        <v>29</v>
      </c>
      <c r="F3597" s="36">
        <v>71.34</v>
      </c>
      <c r="G3597" s="35" t="s">
        <v>43</v>
      </c>
      <c r="H3597" s="37">
        <v>387</v>
      </c>
      <c r="I3597" s="32">
        <v>27608.58</v>
      </c>
      <c r="J3597" s="35" t="s">
        <v>30</v>
      </c>
      <c r="K3597" s="35" t="s">
        <v>3618</v>
      </c>
      <c r="L3597" s="35" t="s">
        <v>45</v>
      </c>
    </row>
    <row r="3598" spans="1:12" ht="19.5" customHeight="1" x14ac:dyDescent="0.2">
      <c r="A3598" s="26" t="s">
        <v>8</v>
      </c>
      <c r="B3598" s="27" t="s">
        <v>0</v>
      </c>
      <c r="C3598" s="38">
        <v>44799.643893333334</v>
      </c>
      <c r="D3598" s="26" t="s">
        <v>10</v>
      </c>
      <c r="E3598" s="26" t="s">
        <v>27</v>
      </c>
      <c r="F3598" s="30">
        <v>101.38</v>
      </c>
      <c r="G3598" s="26" t="s">
        <v>43</v>
      </c>
      <c r="H3598" s="31">
        <v>401</v>
      </c>
      <c r="I3598" s="32">
        <v>40653.379999999997</v>
      </c>
      <c r="J3598" s="26" t="s">
        <v>28</v>
      </c>
      <c r="K3598" s="26" t="s">
        <v>3619</v>
      </c>
      <c r="L3598" s="26" t="s">
        <v>45</v>
      </c>
    </row>
    <row r="3599" spans="1:12" ht="19.5" customHeight="1" x14ac:dyDescent="0.2">
      <c r="A3599" s="35" t="s">
        <v>8</v>
      </c>
      <c r="B3599" s="39" t="s">
        <v>0</v>
      </c>
      <c r="C3599" s="34">
        <v>44799.643947245371</v>
      </c>
      <c r="D3599" s="35" t="s">
        <v>10</v>
      </c>
      <c r="E3599" s="35" t="s">
        <v>27</v>
      </c>
      <c r="F3599" s="36">
        <v>101.36</v>
      </c>
      <c r="G3599" s="35" t="s">
        <v>43</v>
      </c>
      <c r="H3599" s="37">
        <v>278</v>
      </c>
      <c r="I3599" s="32">
        <v>28178.080000000002</v>
      </c>
      <c r="J3599" s="35" t="s">
        <v>28</v>
      </c>
      <c r="K3599" s="35" t="s">
        <v>3620</v>
      </c>
      <c r="L3599" s="35" t="s">
        <v>45</v>
      </c>
    </row>
    <row r="3600" spans="1:12" ht="19.5" customHeight="1" x14ac:dyDescent="0.2">
      <c r="A3600" s="26" t="s">
        <v>8</v>
      </c>
      <c r="B3600" s="27" t="s">
        <v>0</v>
      </c>
      <c r="C3600" s="38">
        <v>44799.644631261574</v>
      </c>
      <c r="D3600" s="26" t="s">
        <v>10</v>
      </c>
      <c r="E3600" s="26" t="s">
        <v>22</v>
      </c>
      <c r="F3600" s="30">
        <v>9.593</v>
      </c>
      <c r="G3600" s="26" t="s">
        <v>43</v>
      </c>
      <c r="H3600" s="31">
        <v>521</v>
      </c>
      <c r="I3600" s="32">
        <v>4997.95</v>
      </c>
      <c r="J3600" s="26" t="s">
        <v>24</v>
      </c>
      <c r="K3600" s="26" t="s">
        <v>3621</v>
      </c>
      <c r="L3600" s="26" t="s">
        <v>45</v>
      </c>
    </row>
    <row r="3601" spans="1:12" ht="19.5" customHeight="1" x14ac:dyDescent="0.2">
      <c r="A3601" s="35" t="s">
        <v>8</v>
      </c>
      <c r="B3601" s="39" t="s">
        <v>0</v>
      </c>
      <c r="C3601" s="34">
        <v>44799.64463127315</v>
      </c>
      <c r="D3601" s="35" t="s">
        <v>10</v>
      </c>
      <c r="E3601" s="35" t="s">
        <v>27</v>
      </c>
      <c r="F3601" s="36">
        <v>101.38</v>
      </c>
      <c r="G3601" s="35" t="s">
        <v>43</v>
      </c>
      <c r="H3601" s="37">
        <v>417</v>
      </c>
      <c r="I3601" s="32">
        <v>42275.46</v>
      </c>
      <c r="J3601" s="35" t="s">
        <v>24</v>
      </c>
      <c r="K3601" s="35" t="s">
        <v>3622</v>
      </c>
      <c r="L3601" s="35" t="s">
        <v>45</v>
      </c>
    </row>
    <row r="3602" spans="1:12" ht="19.5" customHeight="1" x14ac:dyDescent="0.2">
      <c r="A3602" s="26" t="s">
        <v>8</v>
      </c>
      <c r="B3602" s="27" t="s">
        <v>0</v>
      </c>
      <c r="C3602" s="38">
        <v>44799.644631365743</v>
      </c>
      <c r="D3602" s="26" t="s">
        <v>10</v>
      </c>
      <c r="E3602" s="26" t="s">
        <v>22</v>
      </c>
      <c r="F3602" s="30">
        <v>9.593</v>
      </c>
      <c r="G3602" s="26" t="s">
        <v>43</v>
      </c>
      <c r="H3602" s="31">
        <v>593</v>
      </c>
      <c r="I3602" s="32">
        <v>5688.65</v>
      </c>
      <c r="J3602" s="26" t="s">
        <v>23</v>
      </c>
      <c r="K3602" s="26" t="s">
        <v>3623</v>
      </c>
      <c r="L3602" s="26" t="s">
        <v>45</v>
      </c>
    </row>
    <row r="3603" spans="1:12" ht="19.5" customHeight="1" x14ac:dyDescent="0.2">
      <c r="A3603" s="35" t="s">
        <v>8</v>
      </c>
      <c r="B3603" s="39" t="s">
        <v>0</v>
      </c>
      <c r="C3603" s="34">
        <v>44799.644631365743</v>
      </c>
      <c r="D3603" s="35" t="s">
        <v>10</v>
      </c>
      <c r="E3603" s="35" t="s">
        <v>27</v>
      </c>
      <c r="F3603" s="36">
        <v>101.38</v>
      </c>
      <c r="G3603" s="35" t="s">
        <v>43</v>
      </c>
      <c r="H3603" s="37">
        <v>203</v>
      </c>
      <c r="I3603" s="32">
        <v>20580.14</v>
      </c>
      <c r="J3603" s="35" t="s">
        <v>28</v>
      </c>
      <c r="K3603" s="35" t="s">
        <v>3624</v>
      </c>
      <c r="L3603" s="35" t="s">
        <v>45</v>
      </c>
    </row>
    <row r="3604" spans="1:12" ht="19.5" customHeight="1" x14ac:dyDescent="0.2">
      <c r="A3604" s="26" t="s">
        <v>8</v>
      </c>
      <c r="B3604" s="27" t="s">
        <v>0</v>
      </c>
      <c r="C3604" s="38">
        <v>44799.6446315625</v>
      </c>
      <c r="D3604" s="26" t="s">
        <v>10</v>
      </c>
      <c r="E3604" s="26" t="s">
        <v>22</v>
      </c>
      <c r="F3604" s="30">
        <v>9.5920000000000005</v>
      </c>
      <c r="G3604" s="26" t="s">
        <v>43</v>
      </c>
      <c r="H3604" s="31">
        <v>414</v>
      </c>
      <c r="I3604" s="32">
        <v>3971.09</v>
      </c>
      <c r="J3604" s="26" t="s">
        <v>23</v>
      </c>
      <c r="K3604" s="26" t="s">
        <v>3625</v>
      </c>
      <c r="L3604" s="26" t="s">
        <v>45</v>
      </c>
    </row>
    <row r="3605" spans="1:12" ht="19.5" customHeight="1" x14ac:dyDescent="0.2">
      <c r="A3605" s="35" t="s">
        <v>8</v>
      </c>
      <c r="B3605" s="39" t="s">
        <v>0</v>
      </c>
      <c r="C3605" s="34">
        <v>44799.644631840281</v>
      </c>
      <c r="D3605" s="35" t="s">
        <v>10</v>
      </c>
      <c r="E3605" s="35" t="s">
        <v>27</v>
      </c>
      <c r="F3605" s="36">
        <v>101.4</v>
      </c>
      <c r="G3605" s="35" t="s">
        <v>43</v>
      </c>
      <c r="H3605" s="37">
        <v>244</v>
      </c>
      <c r="I3605" s="32">
        <v>24741.599999999999</v>
      </c>
      <c r="J3605" s="35" t="s">
        <v>24</v>
      </c>
      <c r="K3605" s="35" t="s">
        <v>3626</v>
      </c>
      <c r="L3605" s="35" t="s">
        <v>45</v>
      </c>
    </row>
    <row r="3606" spans="1:12" ht="19.5" customHeight="1" x14ac:dyDescent="0.2">
      <c r="A3606" s="26" t="s">
        <v>8</v>
      </c>
      <c r="B3606" s="27" t="s">
        <v>0</v>
      </c>
      <c r="C3606" s="38">
        <v>44799.644631863426</v>
      </c>
      <c r="D3606" s="26" t="s">
        <v>10</v>
      </c>
      <c r="E3606" s="26" t="s">
        <v>22</v>
      </c>
      <c r="F3606" s="30">
        <v>9.593</v>
      </c>
      <c r="G3606" s="26" t="s">
        <v>43</v>
      </c>
      <c r="H3606" s="31">
        <v>528</v>
      </c>
      <c r="I3606" s="32">
        <v>5065.1000000000004</v>
      </c>
      <c r="J3606" s="26" t="s">
        <v>23</v>
      </c>
      <c r="K3606" s="26" t="s">
        <v>3627</v>
      </c>
      <c r="L3606" s="26" t="s">
        <v>45</v>
      </c>
    </row>
    <row r="3607" spans="1:12" ht="19.5" customHeight="1" x14ac:dyDescent="0.2">
      <c r="A3607" s="35" t="s">
        <v>8</v>
      </c>
      <c r="B3607" s="39" t="s">
        <v>0</v>
      </c>
      <c r="C3607" s="34">
        <v>44799.644825520831</v>
      </c>
      <c r="D3607" s="35" t="s">
        <v>10</v>
      </c>
      <c r="E3607" s="35" t="s">
        <v>27</v>
      </c>
      <c r="F3607" s="36">
        <v>101.38</v>
      </c>
      <c r="G3607" s="35" t="s">
        <v>43</v>
      </c>
      <c r="H3607" s="37">
        <v>630</v>
      </c>
      <c r="I3607" s="32">
        <v>63869.4</v>
      </c>
      <c r="J3607" s="35" t="s">
        <v>28</v>
      </c>
      <c r="K3607" s="35" t="s">
        <v>3628</v>
      </c>
      <c r="L3607" s="35" t="s">
        <v>45</v>
      </c>
    </row>
    <row r="3608" spans="1:12" ht="19.5" customHeight="1" x14ac:dyDescent="0.2">
      <c r="A3608" s="26" t="s">
        <v>8</v>
      </c>
      <c r="B3608" s="27" t="s">
        <v>0</v>
      </c>
      <c r="C3608" s="38">
        <v>44799.644825520831</v>
      </c>
      <c r="D3608" s="26" t="s">
        <v>10</v>
      </c>
      <c r="E3608" s="26" t="s">
        <v>27</v>
      </c>
      <c r="F3608" s="30">
        <v>101.38</v>
      </c>
      <c r="G3608" s="26" t="s">
        <v>43</v>
      </c>
      <c r="H3608" s="31">
        <v>111</v>
      </c>
      <c r="I3608" s="32">
        <v>11253.18</v>
      </c>
      <c r="J3608" s="26" t="s">
        <v>28</v>
      </c>
      <c r="K3608" s="26" t="s">
        <v>3629</v>
      </c>
      <c r="L3608" s="26" t="s">
        <v>45</v>
      </c>
    </row>
    <row r="3609" spans="1:12" ht="19.5" customHeight="1" x14ac:dyDescent="0.2">
      <c r="A3609" s="35" t="s">
        <v>8</v>
      </c>
      <c r="B3609" s="39" t="s">
        <v>0</v>
      </c>
      <c r="C3609" s="34">
        <v>44799.645291458335</v>
      </c>
      <c r="D3609" s="35" t="s">
        <v>10</v>
      </c>
      <c r="E3609" s="35" t="s">
        <v>27</v>
      </c>
      <c r="F3609" s="36">
        <v>101.44</v>
      </c>
      <c r="G3609" s="35" t="s">
        <v>43</v>
      </c>
      <c r="H3609" s="37">
        <v>625</v>
      </c>
      <c r="I3609" s="32">
        <v>63400</v>
      </c>
      <c r="J3609" s="35" t="s">
        <v>28</v>
      </c>
      <c r="K3609" s="35" t="s">
        <v>3630</v>
      </c>
      <c r="L3609" s="35" t="s">
        <v>45</v>
      </c>
    </row>
    <row r="3610" spans="1:12" ht="19.5" customHeight="1" x14ac:dyDescent="0.2">
      <c r="A3610" s="26" t="s">
        <v>8</v>
      </c>
      <c r="B3610" s="27" t="s">
        <v>0</v>
      </c>
      <c r="C3610" s="38">
        <v>44799.64530103009</v>
      </c>
      <c r="D3610" s="26" t="s">
        <v>10</v>
      </c>
      <c r="E3610" s="26" t="s">
        <v>22</v>
      </c>
      <c r="F3610" s="30">
        <v>9.6</v>
      </c>
      <c r="G3610" s="26" t="s">
        <v>43</v>
      </c>
      <c r="H3610" s="31">
        <v>478</v>
      </c>
      <c r="I3610" s="32">
        <v>4588.8</v>
      </c>
      <c r="J3610" s="26" t="s">
        <v>23</v>
      </c>
      <c r="K3610" s="26" t="s">
        <v>3631</v>
      </c>
      <c r="L3610" s="26" t="s">
        <v>45</v>
      </c>
    </row>
    <row r="3611" spans="1:12" ht="19.5" customHeight="1" x14ac:dyDescent="0.2">
      <c r="A3611" s="35" t="s">
        <v>8</v>
      </c>
      <c r="B3611" s="39" t="s">
        <v>0</v>
      </c>
      <c r="C3611" s="34">
        <v>44799.645301122684</v>
      </c>
      <c r="D3611" s="35" t="s">
        <v>10</v>
      </c>
      <c r="E3611" s="35" t="s">
        <v>22</v>
      </c>
      <c r="F3611" s="36">
        <v>9.6</v>
      </c>
      <c r="G3611" s="35" t="s">
        <v>43</v>
      </c>
      <c r="H3611" s="37">
        <v>151</v>
      </c>
      <c r="I3611" s="32">
        <v>1449.6</v>
      </c>
      <c r="J3611" s="35" t="s">
        <v>24</v>
      </c>
      <c r="K3611" s="35" t="s">
        <v>3632</v>
      </c>
      <c r="L3611" s="35" t="s">
        <v>45</v>
      </c>
    </row>
    <row r="3612" spans="1:12" ht="19.5" customHeight="1" x14ac:dyDescent="0.2">
      <c r="A3612" s="26" t="s">
        <v>8</v>
      </c>
      <c r="B3612" s="27" t="s">
        <v>0</v>
      </c>
      <c r="C3612" s="38">
        <v>44799.645301122684</v>
      </c>
      <c r="D3612" s="26" t="s">
        <v>10</v>
      </c>
      <c r="E3612" s="26" t="s">
        <v>22</v>
      </c>
      <c r="F3612" s="30">
        <v>9.6</v>
      </c>
      <c r="G3612" s="26" t="s">
        <v>43</v>
      </c>
      <c r="H3612" s="31">
        <v>364</v>
      </c>
      <c r="I3612" s="32">
        <v>3494.4</v>
      </c>
      <c r="J3612" s="26" t="s">
        <v>24</v>
      </c>
      <c r="K3612" s="26" t="s">
        <v>3633</v>
      </c>
      <c r="L3612" s="26" t="s">
        <v>45</v>
      </c>
    </row>
    <row r="3613" spans="1:12" ht="19.5" customHeight="1" x14ac:dyDescent="0.2">
      <c r="A3613" s="35" t="s">
        <v>8</v>
      </c>
      <c r="B3613" s="39" t="s">
        <v>0</v>
      </c>
      <c r="C3613" s="34">
        <v>44799.645301261575</v>
      </c>
      <c r="D3613" s="35" t="s">
        <v>10</v>
      </c>
      <c r="E3613" s="35" t="s">
        <v>27</v>
      </c>
      <c r="F3613" s="36">
        <v>101.42</v>
      </c>
      <c r="G3613" s="35" t="s">
        <v>43</v>
      </c>
      <c r="H3613" s="37">
        <v>424</v>
      </c>
      <c r="I3613" s="32">
        <v>43002.080000000002</v>
      </c>
      <c r="J3613" s="35" t="s">
        <v>28</v>
      </c>
      <c r="K3613" s="35" t="s">
        <v>3634</v>
      </c>
      <c r="L3613" s="35" t="s">
        <v>45</v>
      </c>
    </row>
    <row r="3614" spans="1:12" ht="19.5" customHeight="1" x14ac:dyDescent="0.2">
      <c r="A3614" s="26" t="s">
        <v>8</v>
      </c>
      <c r="B3614" s="27" t="s">
        <v>0</v>
      </c>
      <c r="C3614" s="38">
        <v>44799.645301261575</v>
      </c>
      <c r="D3614" s="26" t="s">
        <v>10</v>
      </c>
      <c r="E3614" s="26" t="s">
        <v>27</v>
      </c>
      <c r="F3614" s="30">
        <v>101.42</v>
      </c>
      <c r="G3614" s="26" t="s">
        <v>43</v>
      </c>
      <c r="H3614" s="31">
        <v>13</v>
      </c>
      <c r="I3614" s="32">
        <v>1318.46</v>
      </c>
      <c r="J3614" s="26" t="s">
        <v>28</v>
      </c>
      <c r="K3614" s="26" t="s">
        <v>3635</v>
      </c>
      <c r="L3614" s="26" t="s">
        <v>45</v>
      </c>
    </row>
    <row r="3615" spans="1:12" ht="19.5" customHeight="1" x14ac:dyDescent="0.2">
      <c r="A3615" s="35" t="s">
        <v>8</v>
      </c>
      <c r="B3615" s="39" t="s">
        <v>0</v>
      </c>
      <c r="C3615" s="34">
        <v>44799.645301354169</v>
      </c>
      <c r="D3615" s="35" t="s">
        <v>10</v>
      </c>
      <c r="E3615" s="35" t="s">
        <v>27</v>
      </c>
      <c r="F3615" s="36">
        <v>101.42</v>
      </c>
      <c r="G3615" s="35" t="s">
        <v>43</v>
      </c>
      <c r="H3615" s="37">
        <v>271</v>
      </c>
      <c r="I3615" s="32">
        <v>27484.82</v>
      </c>
      <c r="J3615" s="35" t="s">
        <v>24</v>
      </c>
      <c r="K3615" s="35" t="s">
        <v>3636</v>
      </c>
      <c r="L3615" s="35" t="s">
        <v>45</v>
      </c>
    </row>
    <row r="3616" spans="1:12" ht="19.5" customHeight="1" x14ac:dyDescent="0.2">
      <c r="A3616" s="26" t="s">
        <v>8</v>
      </c>
      <c r="B3616" s="27" t="s">
        <v>0</v>
      </c>
      <c r="C3616" s="38">
        <v>44799.645301469907</v>
      </c>
      <c r="D3616" s="26" t="s">
        <v>10</v>
      </c>
      <c r="E3616" s="26" t="s">
        <v>22</v>
      </c>
      <c r="F3616" s="30">
        <v>9.5990000000000002</v>
      </c>
      <c r="G3616" s="26" t="s">
        <v>43</v>
      </c>
      <c r="H3616" s="31">
        <v>533</v>
      </c>
      <c r="I3616" s="32">
        <v>5116.2700000000004</v>
      </c>
      <c r="J3616" s="26" t="s">
        <v>23</v>
      </c>
      <c r="K3616" s="26" t="s">
        <v>3637</v>
      </c>
      <c r="L3616" s="26" t="s">
        <v>45</v>
      </c>
    </row>
    <row r="3617" spans="1:12" ht="19.5" customHeight="1" x14ac:dyDescent="0.2">
      <c r="A3617" s="35" t="s">
        <v>8</v>
      </c>
      <c r="B3617" s="39" t="s">
        <v>0</v>
      </c>
      <c r="C3617" s="34">
        <v>44799.645499583334</v>
      </c>
      <c r="D3617" s="35" t="s">
        <v>10</v>
      </c>
      <c r="E3617" s="35" t="s">
        <v>27</v>
      </c>
      <c r="F3617" s="36">
        <v>101.42</v>
      </c>
      <c r="G3617" s="35" t="s">
        <v>43</v>
      </c>
      <c r="H3617" s="37">
        <v>368</v>
      </c>
      <c r="I3617" s="32">
        <v>37322.559999999998</v>
      </c>
      <c r="J3617" s="35" t="s">
        <v>28</v>
      </c>
      <c r="K3617" s="35" t="s">
        <v>3638</v>
      </c>
      <c r="L3617" s="35" t="s">
        <v>45</v>
      </c>
    </row>
    <row r="3618" spans="1:12" ht="19.5" customHeight="1" x14ac:dyDescent="0.2">
      <c r="A3618" s="26" t="s">
        <v>8</v>
      </c>
      <c r="B3618" s="27" t="s">
        <v>0</v>
      </c>
      <c r="C3618" s="38">
        <v>44799.645499687504</v>
      </c>
      <c r="D3618" s="26" t="s">
        <v>10</v>
      </c>
      <c r="E3618" s="26" t="s">
        <v>27</v>
      </c>
      <c r="F3618" s="30">
        <v>101.42</v>
      </c>
      <c r="G3618" s="26" t="s">
        <v>43</v>
      </c>
      <c r="H3618" s="31">
        <v>272</v>
      </c>
      <c r="I3618" s="32">
        <v>27586.240000000002</v>
      </c>
      <c r="J3618" s="26" t="s">
        <v>24</v>
      </c>
      <c r="K3618" s="26" t="s">
        <v>3639</v>
      </c>
      <c r="L3618" s="26" t="s">
        <v>45</v>
      </c>
    </row>
    <row r="3619" spans="1:12" ht="19.5" customHeight="1" x14ac:dyDescent="0.2">
      <c r="A3619" s="35" t="s">
        <v>8</v>
      </c>
      <c r="B3619" s="39" t="s">
        <v>0</v>
      </c>
      <c r="C3619" s="34">
        <v>44799.645500312501</v>
      </c>
      <c r="D3619" s="35" t="s">
        <v>10</v>
      </c>
      <c r="E3619" s="35" t="s">
        <v>27</v>
      </c>
      <c r="F3619" s="36">
        <v>101.42</v>
      </c>
      <c r="G3619" s="35" t="s">
        <v>43</v>
      </c>
      <c r="H3619" s="37">
        <v>402</v>
      </c>
      <c r="I3619" s="32">
        <v>40770.839999999997</v>
      </c>
      <c r="J3619" s="35" t="s">
        <v>28</v>
      </c>
      <c r="K3619" s="35" t="s">
        <v>3640</v>
      </c>
      <c r="L3619" s="35" t="s">
        <v>45</v>
      </c>
    </row>
    <row r="3620" spans="1:12" ht="19.5" customHeight="1" x14ac:dyDescent="0.2">
      <c r="A3620" s="26" t="s">
        <v>8</v>
      </c>
      <c r="B3620" s="27" t="s">
        <v>0</v>
      </c>
      <c r="C3620" s="38">
        <v>44799.645824282408</v>
      </c>
      <c r="D3620" s="26" t="s">
        <v>10</v>
      </c>
      <c r="E3620" s="26" t="s">
        <v>29</v>
      </c>
      <c r="F3620" s="30">
        <v>71.37</v>
      </c>
      <c r="G3620" s="26" t="s">
        <v>43</v>
      </c>
      <c r="H3620" s="31">
        <v>430</v>
      </c>
      <c r="I3620" s="32">
        <v>30689.1</v>
      </c>
      <c r="J3620" s="26" t="s">
        <v>30</v>
      </c>
      <c r="K3620" s="26" t="s">
        <v>3641</v>
      </c>
      <c r="L3620" s="26" t="s">
        <v>45</v>
      </c>
    </row>
    <row r="3621" spans="1:12" ht="19.5" customHeight="1" x14ac:dyDescent="0.2">
      <c r="A3621" s="35" t="s">
        <v>8</v>
      </c>
      <c r="B3621" s="39" t="s">
        <v>0</v>
      </c>
      <c r="C3621" s="34">
        <v>44799.645824652776</v>
      </c>
      <c r="D3621" s="35" t="s">
        <v>10</v>
      </c>
      <c r="E3621" s="35" t="s">
        <v>22</v>
      </c>
      <c r="F3621" s="36">
        <v>9.5969999999999995</v>
      </c>
      <c r="G3621" s="35" t="s">
        <v>43</v>
      </c>
      <c r="H3621" s="37">
        <v>613</v>
      </c>
      <c r="I3621" s="32">
        <v>5882.96</v>
      </c>
      <c r="J3621" s="35" t="s">
        <v>24</v>
      </c>
      <c r="K3621" s="35" t="s">
        <v>3642</v>
      </c>
      <c r="L3621" s="35" t="s">
        <v>45</v>
      </c>
    </row>
    <row r="3622" spans="1:12" ht="19.5" customHeight="1" x14ac:dyDescent="0.2">
      <c r="A3622" s="26" t="s">
        <v>8</v>
      </c>
      <c r="B3622" s="27" t="s">
        <v>0</v>
      </c>
      <c r="C3622" s="38">
        <v>44799.645824652776</v>
      </c>
      <c r="D3622" s="26" t="s">
        <v>10</v>
      </c>
      <c r="E3622" s="26" t="s">
        <v>27</v>
      </c>
      <c r="F3622" s="30">
        <v>101.4</v>
      </c>
      <c r="G3622" s="26" t="s">
        <v>43</v>
      </c>
      <c r="H3622" s="31">
        <v>414</v>
      </c>
      <c r="I3622" s="32">
        <v>41979.6</v>
      </c>
      <c r="J3622" s="26" t="s">
        <v>24</v>
      </c>
      <c r="K3622" s="26" t="s">
        <v>3643</v>
      </c>
      <c r="L3622" s="26" t="s">
        <v>45</v>
      </c>
    </row>
    <row r="3623" spans="1:12" ht="19.5" customHeight="1" x14ac:dyDescent="0.2">
      <c r="A3623" s="35" t="s">
        <v>8</v>
      </c>
      <c r="B3623" s="39" t="s">
        <v>0</v>
      </c>
      <c r="C3623" s="34">
        <v>44799.64582474537</v>
      </c>
      <c r="D3623" s="35" t="s">
        <v>10</v>
      </c>
      <c r="E3623" s="35" t="s">
        <v>22</v>
      </c>
      <c r="F3623" s="36">
        <v>9.5969999999999995</v>
      </c>
      <c r="G3623" s="35" t="s">
        <v>43</v>
      </c>
      <c r="H3623" s="37">
        <v>63</v>
      </c>
      <c r="I3623" s="32">
        <v>604.61</v>
      </c>
      <c r="J3623" s="35" t="s">
        <v>23</v>
      </c>
      <c r="K3623" s="35" t="s">
        <v>3644</v>
      </c>
      <c r="L3623" s="35" t="s">
        <v>45</v>
      </c>
    </row>
    <row r="3624" spans="1:12" ht="19.5" customHeight="1" x14ac:dyDescent="0.2">
      <c r="A3624" s="26" t="s">
        <v>8</v>
      </c>
      <c r="B3624" s="27" t="s">
        <v>0</v>
      </c>
      <c r="C3624" s="38">
        <v>44799.645824768515</v>
      </c>
      <c r="D3624" s="26" t="s">
        <v>10</v>
      </c>
      <c r="E3624" s="26" t="s">
        <v>22</v>
      </c>
      <c r="F3624" s="30">
        <v>9.5969999999999995</v>
      </c>
      <c r="G3624" s="26" t="s">
        <v>43</v>
      </c>
      <c r="H3624" s="31">
        <v>333</v>
      </c>
      <c r="I3624" s="32">
        <v>3195.8</v>
      </c>
      <c r="J3624" s="26" t="s">
        <v>23</v>
      </c>
      <c r="K3624" s="26" t="s">
        <v>3645</v>
      </c>
      <c r="L3624" s="26" t="s">
        <v>45</v>
      </c>
    </row>
    <row r="3625" spans="1:12" ht="19.5" customHeight="1" x14ac:dyDescent="0.2">
      <c r="A3625" s="35" t="s">
        <v>8</v>
      </c>
      <c r="B3625" s="39" t="s">
        <v>0</v>
      </c>
      <c r="C3625" s="34">
        <v>44799.645824826388</v>
      </c>
      <c r="D3625" s="35" t="s">
        <v>10</v>
      </c>
      <c r="E3625" s="35" t="s">
        <v>27</v>
      </c>
      <c r="F3625" s="36">
        <v>101.4</v>
      </c>
      <c r="G3625" s="35" t="s">
        <v>43</v>
      </c>
      <c r="H3625" s="37">
        <v>395</v>
      </c>
      <c r="I3625" s="32">
        <v>40053</v>
      </c>
      <c r="J3625" s="35" t="s">
        <v>24</v>
      </c>
      <c r="K3625" s="35" t="s">
        <v>3646</v>
      </c>
      <c r="L3625" s="35" t="s">
        <v>45</v>
      </c>
    </row>
    <row r="3626" spans="1:12" ht="19.5" customHeight="1" x14ac:dyDescent="0.2">
      <c r="A3626" s="26" t="s">
        <v>8</v>
      </c>
      <c r="B3626" s="27" t="s">
        <v>0</v>
      </c>
      <c r="C3626" s="38">
        <v>44799.645824884261</v>
      </c>
      <c r="D3626" s="26" t="s">
        <v>10</v>
      </c>
      <c r="E3626" s="26" t="s">
        <v>22</v>
      </c>
      <c r="F3626" s="30">
        <v>9.5969999999999995</v>
      </c>
      <c r="G3626" s="26" t="s">
        <v>43</v>
      </c>
      <c r="H3626" s="31">
        <v>302</v>
      </c>
      <c r="I3626" s="32">
        <v>2898.29</v>
      </c>
      <c r="J3626" s="26" t="s">
        <v>24</v>
      </c>
      <c r="K3626" s="26" t="s">
        <v>3647</v>
      </c>
      <c r="L3626" s="26" t="s">
        <v>45</v>
      </c>
    </row>
    <row r="3627" spans="1:12" ht="19.5" customHeight="1" x14ac:dyDescent="0.2">
      <c r="A3627" s="35" t="s">
        <v>8</v>
      </c>
      <c r="B3627" s="39" t="s">
        <v>0</v>
      </c>
      <c r="C3627" s="34">
        <v>44799.645825</v>
      </c>
      <c r="D3627" s="35" t="s">
        <v>10</v>
      </c>
      <c r="E3627" s="35" t="s">
        <v>27</v>
      </c>
      <c r="F3627" s="36">
        <v>101.4</v>
      </c>
      <c r="G3627" s="35" t="s">
        <v>43</v>
      </c>
      <c r="H3627" s="37">
        <v>445</v>
      </c>
      <c r="I3627" s="32">
        <v>45123</v>
      </c>
      <c r="J3627" s="35" t="s">
        <v>28</v>
      </c>
      <c r="K3627" s="35" t="s">
        <v>3648</v>
      </c>
      <c r="L3627" s="35" t="s">
        <v>45</v>
      </c>
    </row>
    <row r="3628" spans="1:12" ht="19.5" customHeight="1" x14ac:dyDescent="0.2">
      <c r="A3628" s="26" t="s">
        <v>8</v>
      </c>
      <c r="B3628" s="27" t="s">
        <v>0</v>
      </c>
      <c r="C3628" s="38">
        <v>44799.645826180553</v>
      </c>
      <c r="D3628" s="26" t="s">
        <v>10</v>
      </c>
      <c r="E3628" s="26" t="s">
        <v>27</v>
      </c>
      <c r="F3628" s="30">
        <v>101.4</v>
      </c>
      <c r="G3628" s="26" t="s">
        <v>43</v>
      </c>
      <c r="H3628" s="31">
        <v>416</v>
      </c>
      <c r="I3628" s="32">
        <v>42182.400000000001</v>
      </c>
      <c r="J3628" s="26" t="s">
        <v>28</v>
      </c>
      <c r="K3628" s="26" t="s">
        <v>3649</v>
      </c>
      <c r="L3628" s="26" t="s">
        <v>45</v>
      </c>
    </row>
    <row r="3629" spans="1:12" ht="19.5" customHeight="1" x14ac:dyDescent="0.2">
      <c r="A3629" s="35" t="s">
        <v>8</v>
      </c>
      <c r="B3629" s="39" t="s">
        <v>0</v>
      </c>
      <c r="C3629" s="34">
        <v>44799.645835289353</v>
      </c>
      <c r="D3629" s="35" t="s">
        <v>10</v>
      </c>
      <c r="E3629" s="35" t="s">
        <v>22</v>
      </c>
      <c r="F3629" s="36">
        <v>9.5969999999999995</v>
      </c>
      <c r="G3629" s="35" t="s">
        <v>43</v>
      </c>
      <c r="H3629" s="37">
        <v>407</v>
      </c>
      <c r="I3629" s="32">
        <v>3905.98</v>
      </c>
      <c r="J3629" s="35" t="s">
        <v>23</v>
      </c>
      <c r="K3629" s="35" t="s">
        <v>3650</v>
      </c>
      <c r="L3629" s="35" t="s">
        <v>45</v>
      </c>
    </row>
    <row r="3630" spans="1:12" ht="19.5" customHeight="1" x14ac:dyDescent="0.2">
      <c r="A3630" s="26" t="s">
        <v>8</v>
      </c>
      <c r="B3630" s="27" t="s">
        <v>0</v>
      </c>
      <c r="C3630" s="38">
        <v>44799.645864062499</v>
      </c>
      <c r="D3630" s="26" t="s">
        <v>10</v>
      </c>
      <c r="E3630" s="26" t="s">
        <v>22</v>
      </c>
      <c r="F3630" s="30">
        <v>9.5969999999999995</v>
      </c>
      <c r="G3630" s="26" t="s">
        <v>43</v>
      </c>
      <c r="H3630" s="31">
        <v>293</v>
      </c>
      <c r="I3630" s="32">
        <v>2811.92</v>
      </c>
      <c r="J3630" s="26" t="s">
        <v>23</v>
      </c>
      <c r="K3630" s="26" t="s">
        <v>3651</v>
      </c>
      <c r="L3630" s="26" t="s">
        <v>45</v>
      </c>
    </row>
    <row r="3631" spans="1:12" ht="19.5" customHeight="1" x14ac:dyDescent="0.2">
      <c r="A3631" s="35" t="s">
        <v>8</v>
      </c>
      <c r="B3631" s="39" t="s">
        <v>0</v>
      </c>
      <c r="C3631" s="34">
        <v>44799.64635667824</v>
      </c>
      <c r="D3631" s="35" t="s">
        <v>10</v>
      </c>
      <c r="E3631" s="35" t="s">
        <v>27</v>
      </c>
      <c r="F3631" s="36">
        <v>101.42</v>
      </c>
      <c r="G3631" s="35" t="s">
        <v>43</v>
      </c>
      <c r="H3631" s="37">
        <v>864</v>
      </c>
      <c r="I3631" s="32">
        <v>87626.880000000005</v>
      </c>
      <c r="J3631" s="35" t="s">
        <v>28</v>
      </c>
      <c r="K3631" s="35" t="s">
        <v>3652</v>
      </c>
      <c r="L3631" s="35" t="s">
        <v>45</v>
      </c>
    </row>
    <row r="3632" spans="1:12" ht="19.5" customHeight="1" x14ac:dyDescent="0.2">
      <c r="A3632" s="26" t="s">
        <v>8</v>
      </c>
      <c r="B3632" s="27" t="s">
        <v>0</v>
      </c>
      <c r="C3632" s="38">
        <v>44799.646432928239</v>
      </c>
      <c r="D3632" s="26" t="s">
        <v>10</v>
      </c>
      <c r="E3632" s="26" t="s">
        <v>22</v>
      </c>
      <c r="F3632" s="30">
        <v>9.5980000000000008</v>
      </c>
      <c r="G3632" s="26" t="s">
        <v>43</v>
      </c>
      <c r="H3632" s="31">
        <v>630</v>
      </c>
      <c r="I3632" s="32">
        <v>6046.74</v>
      </c>
      <c r="J3632" s="26" t="s">
        <v>23</v>
      </c>
      <c r="K3632" s="26" t="s">
        <v>3653</v>
      </c>
      <c r="L3632" s="26" t="s">
        <v>45</v>
      </c>
    </row>
    <row r="3633" spans="1:12" ht="19.5" customHeight="1" x14ac:dyDescent="0.2">
      <c r="A3633" s="35" t="s">
        <v>8</v>
      </c>
      <c r="B3633" s="39" t="s">
        <v>0</v>
      </c>
      <c r="C3633" s="34">
        <v>44799.646433032409</v>
      </c>
      <c r="D3633" s="35" t="s">
        <v>10</v>
      </c>
      <c r="E3633" s="35" t="s">
        <v>22</v>
      </c>
      <c r="F3633" s="36">
        <v>9.5980000000000008</v>
      </c>
      <c r="G3633" s="35" t="s">
        <v>43</v>
      </c>
      <c r="H3633" s="37">
        <v>560</v>
      </c>
      <c r="I3633" s="32">
        <v>5374.88</v>
      </c>
      <c r="J3633" s="35" t="s">
        <v>24</v>
      </c>
      <c r="K3633" s="35" t="s">
        <v>3654</v>
      </c>
      <c r="L3633" s="35" t="s">
        <v>45</v>
      </c>
    </row>
    <row r="3634" spans="1:12" ht="19.5" customHeight="1" x14ac:dyDescent="0.2">
      <c r="A3634" s="26" t="s">
        <v>8</v>
      </c>
      <c r="B3634" s="27" t="s">
        <v>0</v>
      </c>
      <c r="C3634" s="38">
        <v>44799.646433263886</v>
      </c>
      <c r="D3634" s="26" t="s">
        <v>10</v>
      </c>
      <c r="E3634" s="26" t="s">
        <v>27</v>
      </c>
      <c r="F3634" s="30">
        <v>101.42</v>
      </c>
      <c r="G3634" s="26" t="s">
        <v>43</v>
      </c>
      <c r="H3634" s="31">
        <v>434</v>
      </c>
      <c r="I3634" s="32">
        <v>44016.28</v>
      </c>
      <c r="J3634" s="26" t="s">
        <v>24</v>
      </c>
      <c r="K3634" s="26" t="s">
        <v>3655</v>
      </c>
      <c r="L3634" s="26" t="s">
        <v>45</v>
      </c>
    </row>
    <row r="3635" spans="1:12" ht="19.5" customHeight="1" x14ac:dyDescent="0.2">
      <c r="A3635" s="35" t="s">
        <v>8</v>
      </c>
      <c r="B3635" s="39" t="s">
        <v>0</v>
      </c>
      <c r="C3635" s="34">
        <v>44799.646434189817</v>
      </c>
      <c r="D3635" s="35" t="s">
        <v>10</v>
      </c>
      <c r="E3635" s="35" t="s">
        <v>22</v>
      </c>
      <c r="F3635" s="36">
        <v>9.5980000000000008</v>
      </c>
      <c r="G3635" s="35" t="s">
        <v>43</v>
      </c>
      <c r="H3635" s="37">
        <v>523</v>
      </c>
      <c r="I3635" s="32">
        <v>5019.75</v>
      </c>
      <c r="J3635" s="35" t="s">
        <v>23</v>
      </c>
      <c r="K3635" s="35" t="s">
        <v>3656</v>
      </c>
      <c r="L3635" s="35" t="s">
        <v>45</v>
      </c>
    </row>
    <row r="3636" spans="1:12" ht="19.5" customHeight="1" x14ac:dyDescent="0.2">
      <c r="A3636" s="26" t="s">
        <v>8</v>
      </c>
      <c r="B3636" s="27" t="s">
        <v>0</v>
      </c>
      <c r="C3636" s="38">
        <v>44799.646483865741</v>
      </c>
      <c r="D3636" s="26" t="s">
        <v>10</v>
      </c>
      <c r="E3636" s="26" t="s">
        <v>22</v>
      </c>
      <c r="F3636" s="30">
        <v>9.5969999999999995</v>
      </c>
      <c r="G3636" s="26" t="s">
        <v>43</v>
      </c>
      <c r="H3636" s="31">
        <v>432</v>
      </c>
      <c r="I3636" s="32">
        <v>4145.8999999999996</v>
      </c>
      <c r="J3636" s="26" t="s">
        <v>23</v>
      </c>
      <c r="K3636" s="26" t="s">
        <v>3657</v>
      </c>
      <c r="L3636" s="26" t="s">
        <v>45</v>
      </c>
    </row>
    <row r="3637" spans="1:12" ht="19.5" customHeight="1" x14ac:dyDescent="0.2">
      <c r="A3637" s="35" t="s">
        <v>8</v>
      </c>
      <c r="B3637" s="39" t="s">
        <v>0</v>
      </c>
      <c r="C3637" s="34">
        <v>44799.646613020836</v>
      </c>
      <c r="D3637" s="35" t="s">
        <v>10</v>
      </c>
      <c r="E3637" s="35" t="s">
        <v>27</v>
      </c>
      <c r="F3637" s="36">
        <v>101.42</v>
      </c>
      <c r="G3637" s="35" t="s">
        <v>43</v>
      </c>
      <c r="H3637" s="37">
        <v>736</v>
      </c>
      <c r="I3637" s="32">
        <v>74645.119999999995</v>
      </c>
      <c r="J3637" s="35" t="s">
        <v>28</v>
      </c>
      <c r="K3637" s="35" t="s">
        <v>3658</v>
      </c>
      <c r="L3637" s="35" t="s">
        <v>45</v>
      </c>
    </row>
    <row r="3638" spans="1:12" ht="19.5" customHeight="1" x14ac:dyDescent="0.2">
      <c r="A3638" s="26" t="s">
        <v>8</v>
      </c>
      <c r="B3638" s="27" t="s">
        <v>0</v>
      </c>
      <c r="C3638" s="38">
        <v>44799.646613113429</v>
      </c>
      <c r="D3638" s="26" t="s">
        <v>10</v>
      </c>
      <c r="E3638" s="26" t="s">
        <v>27</v>
      </c>
      <c r="F3638" s="30">
        <v>101.42</v>
      </c>
      <c r="G3638" s="26" t="s">
        <v>43</v>
      </c>
      <c r="H3638" s="31">
        <v>379</v>
      </c>
      <c r="I3638" s="32">
        <v>38438.18</v>
      </c>
      <c r="J3638" s="26" t="s">
        <v>24</v>
      </c>
      <c r="K3638" s="26" t="s">
        <v>3659</v>
      </c>
      <c r="L3638" s="26" t="s">
        <v>45</v>
      </c>
    </row>
    <row r="3639" spans="1:12" ht="19.5" customHeight="1" x14ac:dyDescent="0.2">
      <c r="A3639" s="35" t="s">
        <v>8</v>
      </c>
      <c r="B3639" s="39" t="s">
        <v>0</v>
      </c>
      <c r="C3639" s="34">
        <v>44799.647175162034</v>
      </c>
      <c r="D3639" s="35" t="s">
        <v>10</v>
      </c>
      <c r="E3639" s="35" t="s">
        <v>27</v>
      </c>
      <c r="F3639" s="36">
        <v>101.44</v>
      </c>
      <c r="G3639" s="35" t="s">
        <v>43</v>
      </c>
      <c r="H3639" s="37">
        <v>600</v>
      </c>
      <c r="I3639" s="32">
        <v>60864</v>
      </c>
      <c r="J3639" s="35" t="s">
        <v>28</v>
      </c>
      <c r="K3639" s="35" t="s">
        <v>3660</v>
      </c>
      <c r="L3639" s="35" t="s">
        <v>45</v>
      </c>
    </row>
    <row r="3640" spans="1:12" ht="19.5" customHeight="1" x14ac:dyDescent="0.2">
      <c r="A3640" s="26" t="s">
        <v>8</v>
      </c>
      <c r="B3640" s="27" t="s">
        <v>0</v>
      </c>
      <c r="C3640" s="38">
        <v>44799.647175289349</v>
      </c>
      <c r="D3640" s="26" t="s">
        <v>10</v>
      </c>
      <c r="E3640" s="26" t="s">
        <v>27</v>
      </c>
      <c r="F3640" s="30">
        <v>101.44</v>
      </c>
      <c r="G3640" s="26" t="s">
        <v>43</v>
      </c>
      <c r="H3640" s="31">
        <v>510</v>
      </c>
      <c r="I3640" s="32">
        <v>51734.400000000001</v>
      </c>
      <c r="J3640" s="26" t="s">
        <v>24</v>
      </c>
      <c r="K3640" s="26" t="s">
        <v>3661</v>
      </c>
      <c r="L3640" s="26" t="s">
        <v>45</v>
      </c>
    </row>
    <row r="3641" spans="1:12" ht="19.5" customHeight="1" x14ac:dyDescent="0.2">
      <c r="A3641" s="35" t="s">
        <v>8</v>
      </c>
      <c r="B3641" s="39" t="s">
        <v>0</v>
      </c>
      <c r="C3641" s="34">
        <v>44799.647176053244</v>
      </c>
      <c r="D3641" s="35" t="s">
        <v>10</v>
      </c>
      <c r="E3641" s="35" t="s">
        <v>27</v>
      </c>
      <c r="F3641" s="36">
        <v>101.44</v>
      </c>
      <c r="G3641" s="35" t="s">
        <v>43</v>
      </c>
      <c r="H3641" s="37">
        <v>13</v>
      </c>
      <c r="I3641" s="32">
        <v>1318.72</v>
      </c>
      <c r="J3641" s="35" t="s">
        <v>24</v>
      </c>
      <c r="K3641" s="35" t="s">
        <v>3662</v>
      </c>
      <c r="L3641" s="35" t="s">
        <v>45</v>
      </c>
    </row>
    <row r="3642" spans="1:12" ht="19.5" customHeight="1" x14ac:dyDescent="0.2">
      <c r="A3642" s="26" t="s">
        <v>8</v>
      </c>
      <c r="B3642" s="27" t="s">
        <v>0</v>
      </c>
      <c r="C3642" s="38">
        <v>44799.647176261577</v>
      </c>
      <c r="D3642" s="26" t="s">
        <v>10</v>
      </c>
      <c r="E3642" s="26" t="s">
        <v>27</v>
      </c>
      <c r="F3642" s="30">
        <v>101.44</v>
      </c>
      <c r="G3642" s="26" t="s">
        <v>43</v>
      </c>
      <c r="H3642" s="31">
        <v>700</v>
      </c>
      <c r="I3642" s="32">
        <v>71008</v>
      </c>
      <c r="J3642" s="26" t="s">
        <v>28</v>
      </c>
      <c r="K3642" s="26" t="s">
        <v>3663</v>
      </c>
      <c r="L3642" s="26" t="s">
        <v>45</v>
      </c>
    </row>
    <row r="3643" spans="1:12" ht="19.5" customHeight="1" x14ac:dyDescent="0.2">
      <c r="A3643" s="35" t="s">
        <v>8</v>
      </c>
      <c r="B3643" s="39" t="s">
        <v>0</v>
      </c>
      <c r="C3643" s="34">
        <v>44799.647199479165</v>
      </c>
      <c r="D3643" s="35" t="s">
        <v>10</v>
      </c>
      <c r="E3643" s="35" t="s">
        <v>22</v>
      </c>
      <c r="F3643" s="36">
        <v>9.5939999999999994</v>
      </c>
      <c r="G3643" s="35" t="s">
        <v>43</v>
      </c>
      <c r="H3643" s="37">
        <v>699</v>
      </c>
      <c r="I3643" s="32">
        <v>6706.21</v>
      </c>
      <c r="J3643" s="35" t="s">
        <v>23</v>
      </c>
      <c r="K3643" s="35" t="s">
        <v>3664</v>
      </c>
      <c r="L3643" s="35" t="s">
        <v>45</v>
      </c>
    </row>
    <row r="3644" spans="1:12" ht="19.5" customHeight="1" x14ac:dyDescent="0.2">
      <c r="A3644" s="26" t="s">
        <v>8</v>
      </c>
      <c r="B3644" s="27" t="s">
        <v>0</v>
      </c>
      <c r="C3644" s="38">
        <v>44799.647199583334</v>
      </c>
      <c r="D3644" s="26" t="s">
        <v>10</v>
      </c>
      <c r="E3644" s="26" t="s">
        <v>22</v>
      </c>
      <c r="F3644" s="30">
        <v>9.5939999999999994</v>
      </c>
      <c r="G3644" s="26" t="s">
        <v>43</v>
      </c>
      <c r="H3644" s="31">
        <v>507</v>
      </c>
      <c r="I3644" s="32">
        <v>4864.16</v>
      </c>
      <c r="J3644" s="26" t="s">
        <v>24</v>
      </c>
      <c r="K3644" s="26" t="s">
        <v>3665</v>
      </c>
      <c r="L3644" s="26" t="s">
        <v>45</v>
      </c>
    </row>
    <row r="3645" spans="1:12" ht="19.5" customHeight="1" x14ac:dyDescent="0.2">
      <c r="A3645" s="35" t="s">
        <v>8</v>
      </c>
      <c r="B3645" s="39" t="s">
        <v>0</v>
      </c>
      <c r="C3645" s="34">
        <v>44799.647200115738</v>
      </c>
      <c r="D3645" s="35" t="s">
        <v>10</v>
      </c>
      <c r="E3645" s="35" t="s">
        <v>22</v>
      </c>
      <c r="F3645" s="36">
        <v>9.5939999999999994</v>
      </c>
      <c r="G3645" s="35" t="s">
        <v>43</v>
      </c>
      <c r="H3645" s="37">
        <v>732</v>
      </c>
      <c r="I3645" s="32">
        <v>7022.81</v>
      </c>
      <c r="J3645" s="35" t="s">
        <v>23</v>
      </c>
      <c r="K3645" s="35" t="s">
        <v>3666</v>
      </c>
      <c r="L3645" s="35" t="s">
        <v>45</v>
      </c>
    </row>
    <row r="3646" spans="1:12" ht="19.5" customHeight="1" x14ac:dyDescent="0.2">
      <c r="A3646" s="26" t="s">
        <v>8</v>
      </c>
      <c r="B3646" s="27" t="s">
        <v>0</v>
      </c>
      <c r="C3646" s="38">
        <v>44799.647236851852</v>
      </c>
      <c r="D3646" s="26" t="s">
        <v>10</v>
      </c>
      <c r="E3646" s="26" t="s">
        <v>27</v>
      </c>
      <c r="F3646" s="30">
        <v>101.44</v>
      </c>
      <c r="G3646" s="26" t="s">
        <v>43</v>
      </c>
      <c r="H3646" s="31">
        <v>379</v>
      </c>
      <c r="I3646" s="32">
        <v>38445.760000000002</v>
      </c>
      <c r="J3646" s="26" t="s">
        <v>24</v>
      </c>
      <c r="K3646" s="26" t="s">
        <v>3667</v>
      </c>
      <c r="L3646" s="26" t="s">
        <v>45</v>
      </c>
    </row>
    <row r="3647" spans="1:12" ht="19.5" customHeight="1" x14ac:dyDescent="0.2">
      <c r="A3647" s="35" t="s">
        <v>8</v>
      </c>
      <c r="B3647" s="39" t="s">
        <v>0</v>
      </c>
      <c r="C3647" s="34">
        <v>44799.647236874996</v>
      </c>
      <c r="D3647" s="35" t="s">
        <v>10</v>
      </c>
      <c r="E3647" s="35" t="s">
        <v>22</v>
      </c>
      <c r="F3647" s="36">
        <v>9.593</v>
      </c>
      <c r="G3647" s="35" t="s">
        <v>43</v>
      </c>
      <c r="H3647" s="37">
        <v>450</v>
      </c>
      <c r="I3647" s="32">
        <v>4316.8500000000004</v>
      </c>
      <c r="J3647" s="35" t="s">
        <v>24</v>
      </c>
      <c r="K3647" s="35" t="s">
        <v>3668</v>
      </c>
      <c r="L3647" s="35" t="s">
        <v>45</v>
      </c>
    </row>
    <row r="3648" spans="1:12" ht="19.5" customHeight="1" x14ac:dyDescent="0.2">
      <c r="A3648" s="26" t="s">
        <v>8</v>
      </c>
      <c r="B3648" s="27" t="s">
        <v>0</v>
      </c>
      <c r="C3648" s="38">
        <v>44799.647236956022</v>
      </c>
      <c r="D3648" s="26" t="s">
        <v>10</v>
      </c>
      <c r="E3648" s="26" t="s">
        <v>27</v>
      </c>
      <c r="F3648" s="30">
        <v>101.44</v>
      </c>
      <c r="G3648" s="26" t="s">
        <v>43</v>
      </c>
      <c r="H3648" s="31">
        <v>379</v>
      </c>
      <c r="I3648" s="32">
        <v>38445.760000000002</v>
      </c>
      <c r="J3648" s="26" t="s">
        <v>28</v>
      </c>
      <c r="K3648" s="26" t="s">
        <v>3669</v>
      </c>
      <c r="L3648" s="26" t="s">
        <v>45</v>
      </c>
    </row>
    <row r="3649" spans="1:12" ht="19.5" customHeight="1" x14ac:dyDescent="0.2">
      <c r="A3649" s="35" t="s">
        <v>8</v>
      </c>
      <c r="B3649" s="39" t="s">
        <v>0</v>
      </c>
      <c r="C3649" s="34">
        <v>44799.647236990742</v>
      </c>
      <c r="D3649" s="35" t="s">
        <v>10</v>
      </c>
      <c r="E3649" s="35" t="s">
        <v>22</v>
      </c>
      <c r="F3649" s="36">
        <v>9.593</v>
      </c>
      <c r="G3649" s="35" t="s">
        <v>43</v>
      </c>
      <c r="H3649" s="37">
        <v>598</v>
      </c>
      <c r="I3649" s="32">
        <v>5736.61</v>
      </c>
      <c r="J3649" s="35" t="s">
        <v>23</v>
      </c>
      <c r="K3649" s="35" t="s">
        <v>3670</v>
      </c>
      <c r="L3649" s="35" t="s">
        <v>45</v>
      </c>
    </row>
    <row r="3650" spans="1:12" ht="19.5" customHeight="1" x14ac:dyDescent="0.2">
      <c r="A3650" s="26" t="s">
        <v>8</v>
      </c>
      <c r="B3650" s="27" t="s">
        <v>0</v>
      </c>
      <c r="C3650" s="38">
        <v>44799.647239722224</v>
      </c>
      <c r="D3650" s="26" t="s">
        <v>10</v>
      </c>
      <c r="E3650" s="26" t="s">
        <v>27</v>
      </c>
      <c r="F3650" s="30">
        <v>101.44</v>
      </c>
      <c r="G3650" s="26" t="s">
        <v>43</v>
      </c>
      <c r="H3650" s="31">
        <v>700</v>
      </c>
      <c r="I3650" s="32">
        <v>71008</v>
      </c>
      <c r="J3650" s="26" t="s">
        <v>28</v>
      </c>
      <c r="K3650" s="26" t="s">
        <v>3671</v>
      </c>
      <c r="L3650" s="26" t="s">
        <v>45</v>
      </c>
    </row>
    <row r="3651" spans="1:12" ht="19.5" customHeight="1" x14ac:dyDescent="0.2">
      <c r="A3651" s="35" t="s">
        <v>8</v>
      </c>
      <c r="B3651" s="39" t="s">
        <v>0</v>
      </c>
      <c r="C3651" s="34">
        <v>44799.647239722224</v>
      </c>
      <c r="D3651" s="35" t="s">
        <v>10</v>
      </c>
      <c r="E3651" s="35" t="s">
        <v>27</v>
      </c>
      <c r="F3651" s="36">
        <v>101.44</v>
      </c>
      <c r="G3651" s="35" t="s">
        <v>43</v>
      </c>
      <c r="H3651" s="37">
        <v>693</v>
      </c>
      <c r="I3651" s="32">
        <v>70297.919999999998</v>
      </c>
      <c r="J3651" s="35" t="s">
        <v>28</v>
      </c>
      <c r="K3651" s="35" t="s">
        <v>3672</v>
      </c>
      <c r="L3651" s="35" t="s">
        <v>45</v>
      </c>
    </row>
    <row r="3652" spans="1:12" ht="19.5" customHeight="1" x14ac:dyDescent="0.2">
      <c r="A3652" s="26" t="s">
        <v>8</v>
      </c>
      <c r="B3652" s="27" t="s">
        <v>0</v>
      </c>
      <c r="C3652" s="38">
        <v>44799.647269675923</v>
      </c>
      <c r="D3652" s="26" t="s">
        <v>10</v>
      </c>
      <c r="E3652" s="26" t="s">
        <v>22</v>
      </c>
      <c r="F3652" s="30">
        <v>9.593</v>
      </c>
      <c r="G3652" s="26" t="s">
        <v>43</v>
      </c>
      <c r="H3652" s="31">
        <v>393</v>
      </c>
      <c r="I3652" s="32">
        <v>3770.05</v>
      </c>
      <c r="J3652" s="26" t="s">
        <v>24</v>
      </c>
      <c r="K3652" s="26" t="s">
        <v>3673</v>
      </c>
      <c r="L3652" s="26" t="s">
        <v>45</v>
      </c>
    </row>
    <row r="3653" spans="1:12" ht="19.5" customHeight="1" x14ac:dyDescent="0.2">
      <c r="A3653" s="35" t="s">
        <v>8</v>
      </c>
      <c r="B3653" s="39" t="s">
        <v>0</v>
      </c>
      <c r="C3653" s="34">
        <v>44799.647317800926</v>
      </c>
      <c r="D3653" s="35" t="s">
        <v>10</v>
      </c>
      <c r="E3653" s="35" t="s">
        <v>27</v>
      </c>
      <c r="F3653" s="36">
        <v>101.42</v>
      </c>
      <c r="G3653" s="35" t="s">
        <v>43</v>
      </c>
      <c r="H3653" s="37">
        <v>606</v>
      </c>
      <c r="I3653" s="32">
        <v>61460.52</v>
      </c>
      <c r="J3653" s="35" t="s">
        <v>28</v>
      </c>
      <c r="K3653" s="35" t="s">
        <v>3674</v>
      </c>
      <c r="L3653" s="35" t="s">
        <v>45</v>
      </c>
    </row>
    <row r="3654" spans="1:12" ht="19.5" customHeight="1" x14ac:dyDescent="0.2">
      <c r="A3654" s="26" t="s">
        <v>8</v>
      </c>
      <c r="B3654" s="27" t="s">
        <v>0</v>
      </c>
      <c r="C3654" s="38">
        <v>44799.64731792824</v>
      </c>
      <c r="D3654" s="26" t="s">
        <v>10</v>
      </c>
      <c r="E3654" s="26" t="s">
        <v>27</v>
      </c>
      <c r="F3654" s="30">
        <v>101.42</v>
      </c>
      <c r="G3654" s="26" t="s">
        <v>43</v>
      </c>
      <c r="H3654" s="31">
        <v>467</v>
      </c>
      <c r="I3654" s="32">
        <v>47363.14</v>
      </c>
      <c r="J3654" s="26" t="s">
        <v>24</v>
      </c>
      <c r="K3654" s="26" t="s">
        <v>3675</v>
      </c>
      <c r="L3654" s="26" t="s">
        <v>45</v>
      </c>
    </row>
    <row r="3655" spans="1:12" ht="19.5" customHeight="1" x14ac:dyDescent="0.2">
      <c r="A3655" s="35" t="s">
        <v>8</v>
      </c>
      <c r="B3655" s="39" t="s">
        <v>0</v>
      </c>
      <c r="C3655" s="34">
        <v>44799.647436319443</v>
      </c>
      <c r="D3655" s="35" t="s">
        <v>10</v>
      </c>
      <c r="E3655" s="35" t="s">
        <v>27</v>
      </c>
      <c r="F3655" s="36">
        <v>101.4</v>
      </c>
      <c r="G3655" s="35" t="s">
        <v>43</v>
      </c>
      <c r="H3655" s="37">
        <v>309</v>
      </c>
      <c r="I3655" s="32">
        <v>31332.6</v>
      </c>
      <c r="J3655" s="35" t="s">
        <v>28</v>
      </c>
      <c r="K3655" s="35" t="s">
        <v>3676</v>
      </c>
      <c r="L3655" s="35" t="s">
        <v>45</v>
      </c>
    </row>
    <row r="3656" spans="1:12" ht="19.5" customHeight="1" x14ac:dyDescent="0.2">
      <c r="A3656" s="26" t="s">
        <v>8</v>
      </c>
      <c r="B3656" s="27" t="s">
        <v>0</v>
      </c>
      <c r="C3656" s="38">
        <v>44799.647838229168</v>
      </c>
      <c r="D3656" s="26" t="s">
        <v>10</v>
      </c>
      <c r="E3656" s="26" t="s">
        <v>22</v>
      </c>
      <c r="F3656" s="30">
        <v>9.5980000000000008</v>
      </c>
      <c r="G3656" s="26" t="s">
        <v>43</v>
      </c>
      <c r="H3656" s="31">
        <v>412</v>
      </c>
      <c r="I3656" s="32">
        <v>3954.38</v>
      </c>
      <c r="J3656" s="26" t="s">
        <v>23</v>
      </c>
      <c r="K3656" s="26" t="s">
        <v>3677</v>
      </c>
      <c r="L3656" s="26" t="s">
        <v>45</v>
      </c>
    </row>
    <row r="3657" spans="1:12" ht="19.5" customHeight="1" x14ac:dyDescent="0.2">
      <c r="A3657" s="35" t="s">
        <v>8</v>
      </c>
      <c r="B3657" s="39" t="s">
        <v>0</v>
      </c>
      <c r="C3657" s="34">
        <v>44799.647838229168</v>
      </c>
      <c r="D3657" s="35" t="s">
        <v>10</v>
      </c>
      <c r="E3657" s="35" t="s">
        <v>22</v>
      </c>
      <c r="F3657" s="36">
        <v>9.5980000000000008</v>
      </c>
      <c r="G3657" s="35" t="s">
        <v>43</v>
      </c>
      <c r="H3657" s="37">
        <v>74</v>
      </c>
      <c r="I3657" s="32">
        <v>710.25</v>
      </c>
      <c r="J3657" s="35" t="s">
        <v>23</v>
      </c>
      <c r="K3657" s="35" t="s">
        <v>3678</v>
      </c>
      <c r="L3657" s="35" t="s">
        <v>45</v>
      </c>
    </row>
    <row r="3658" spans="1:12" ht="19.5" customHeight="1" x14ac:dyDescent="0.2">
      <c r="A3658" s="26" t="s">
        <v>8</v>
      </c>
      <c r="B3658" s="27" t="s">
        <v>0</v>
      </c>
      <c r="C3658" s="38">
        <v>44799.647860335652</v>
      </c>
      <c r="D3658" s="26" t="s">
        <v>10</v>
      </c>
      <c r="E3658" s="26" t="s">
        <v>22</v>
      </c>
      <c r="F3658" s="30">
        <v>9.5969999999999995</v>
      </c>
      <c r="G3658" s="26" t="s">
        <v>43</v>
      </c>
      <c r="H3658" s="31">
        <v>663</v>
      </c>
      <c r="I3658" s="32">
        <v>6362.81</v>
      </c>
      <c r="J3658" s="26" t="s">
        <v>23</v>
      </c>
      <c r="K3658" s="26" t="s">
        <v>3679</v>
      </c>
      <c r="L3658" s="26" t="s">
        <v>45</v>
      </c>
    </row>
    <row r="3659" spans="1:12" ht="19.5" customHeight="1" x14ac:dyDescent="0.2">
      <c r="A3659" s="35" t="s">
        <v>8</v>
      </c>
      <c r="B3659" s="39" t="s">
        <v>0</v>
      </c>
      <c r="C3659" s="34">
        <v>44799.647915833331</v>
      </c>
      <c r="D3659" s="35" t="s">
        <v>10</v>
      </c>
      <c r="E3659" s="35" t="s">
        <v>27</v>
      </c>
      <c r="F3659" s="36">
        <v>101.46</v>
      </c>
      <c r="G3659" s="35" t="s">
        <v>43</v>
      </c>
      <c r="H3659" s="37">
        <v>580</v>
      </c>
      <c r="I3659" s="32">
        <v>58846.8</v>
      </c>
      <c r="J3659" s="35" t="s">
        <v>28</v>
      </c>
      <c r="K3659" s="35" t="s">
        <v>3680</v>
      </c>
      <c r="L3659" s="35" t="s">
        <v>45</v>
      </c>
    </row>
    <row r="3660" spans="1:12" ht="19.5" customHeight="1" x14ac:dyDescent="0.2">
      <c r="A3660" s="26" t="s">
        <v>8</v>
      </c>
      <c r="B3660" s="27" t="s">
        <v>0</v>
      </c>
      <c r="C3660" s="38">
        <v>44799.647915833331</v>
      </c>
      <c r="D3660" s="26" t="s">
        <v>10</v>
      </c>
      <c r="E3660" s="26" t="s">
        <v>27</v>
      </c>
      <c r="F3660" s="30">
        <v>101.46</v>
      </c>
      <c r="G3660" s="26" t="s">
        <v>43</v>
      </c>
      <c r="H3660" s="31">
        <v>178</v>
      </c>
      <c r="I3660" s="32">
        <v>18059.88</v>
      </c>
      <c r="J3660" s="26" t="s">
        <v>28</v>
      </c>
      <c r="K3660" s="26" t="s">
        <v>3681</v>
      </c>
      <c r="L3660" s="26" t="s">
        <v>45</v>
      </c>
    </row>
    <row r="3661" spans="1:12" ht="19.5" customHeight="1" x14ac:dyDescent="0.2">
      <c r="A3661" s="35" t="s">
        <v>8</v>
      </c>
      <c r="B3661" s="39" t="s">
        <v>0</v>
      </c>
      <c r="C3661" s="34">
        <v>44799.647960150462</v>
      </c>
      <c r="D3661" s="35" t="s">
        <v>10</v>
      </c>
      <c r="E3661" s="35" t="s">
        <v>22</v>
      </c>
      <c r="F3661" s="36">
        <v>9.5969999999999995</v>
      </c>
      <c r="G3661" s="35" t="s">
        <v>43</v>
      </c>
      <c r="H3661" s="37">
        <v>83</v>
      </c>
      <c r="I3661" s="32">
        <v>796.55</v>
      </c>
      <c r="J3661" s="35" t="s">
        <v>23</v>
      </c>
      <c r="K3661" s="35" t="s">
        <v>3682</v>
      </c>
      <c r="L3661" s="35" t="s">
        <v>45</v>
      </c>
    </row>
    <row r="3662" spans="1:12" ht="19.5" customHeight="1" x14ac:dyDescent="0.2">
      <c r="A3662" s="26" t="s">
        <v>8</v>
      </c>
      <c r="B3662" s="27" t="s">
        <v>0</v>
      </c>
      <c r="C3662" s="38">
        <v>44799.6480050463</v>
      </c>
      <c r="D3662" s="26" t="s">
        <v>10</v>
      </c>
      <c r="E3662" s="26" t="s">
        <v>22</v>
      </c>
      <c r="F3662" s="30">
        <v>9.5969999999999995</v>
      </c>
      <c r="G3662" s="26" t="s">
        <v>43</v>
      </c>
      <c r="H3662" s="31">
        <v>370</v>
      </c>
      <c r="I3662" s="32">
        <v>3550.89</v>
      </c>
      <c r="J3662" s="26" t="s">
        <v>24</v>
      </c>
      <c r="K3662" s="26" t="s">
        <v>3683</v>
      </c>
      <c r="L3662" s="26" t="s">
        <v>45</v>
      </c>
    </row>
    <row r="3663" spans="1:12" ht="19.5" customHeight="1" x14ac:dyDescent="0.2">
      <c r="A3663" s="35" t="s">
        <v>8</v>
      </c>
      <c r="B3663" s="39" t="s">
        <v>0</v>
      </c>
      <c r="C3663" s="34">
        <v>44799.648005162038</v>
      </c>
      <c r="D3663" s="35" t="s">
        <v>10</v>
      </c>
      <c r="E3663" s="35" t="s">
        <v>22</v>
      </c>
      <c r="F3663" s="36">
        <v>9.5969999999999995</v>
      </c>
      <c r="G3663" s="35" t="s">
        <v>43</v>
      </c>
      <c r="H3663" s="37">
        <v>460</v>
      </c>
      <c r="I3663" s="32">
        <v>4414.62</v>
      </c>
      <c r="J3663" s="35" t="s">
        <v>23</v>
      </c>
      <c r="K3663" s="35" t="s">
        <v>3684</v>
      </c>
      <c r="L3663" s="35" t="s">
        <v>45</v>
      </c>
    </row>
    <row r="3664" spans="1:12" ht="19.5" customHeight="1" x14ac:dyDescent="0.2">
      <c r="A3664" s="26" t="s">
        <v>8</v>
      </c>
      <c r="B3664" s="27" t="s">
        <v>0</v>
      </c>
      <c r="C3664" s="38">
        <v>44799.648005868054</v>
      </c>
      <c r="D3664" s="26" t="s">
        <v>10</v>
      </c>
      <c r="E3664" s="26" t="s">
        <v>22</v>
      </c>
      <c r="F3664" s="30">
        <v>9.5969999999999995</v>
      </c>
      <c r="G3664" s="26" t="s">
        <v>43</v>
      </c>
      <c r="H3664" s="31">
        <v>663</v>
      </c>
      <c r="I3664" s="32">
        <v>6362.81</v>
      </c>
      <c r="J3664" s="26" t="s">
        <v>24</v>
      </c>
      <c r="K3664" s="26" t="s">
        <v>3685</v>
      </c>
      <c r="L3664" s="26" t="s">
        <v>45</v>
      </c>
    </row>
    <row r="3665" spans="1:12" ht="19.5" customHeight="1" x14ac:dyDescent="0.2">
      <c r="A3665" s="35" t="s">
        <v>8</v>
      </c>
      <c r="B3665" s="39" t="s">
        <v>0</v>
      </c>
      <c r="C3665" s="34">
        <v>44799.6480059838</v>
      </c>
      <c r="D3665" s="35" t="s">
        <v>10</v>
      </c>
      <c r="E3665" s="35" t="s">
        <v>22</v>
      </c>
      <c r="F3665" s="36">
        <v>9.5969999999999995</v>
      </c>
      <c r="G3665" s="35" t="s">
        <v>43</v>
      </c>
      <c r="H3665" s="37">
        <v>437</v>
      </c>
      <c r="I3665" s="32">
        <v>4193.8900000000003</v>
      </c>
      <c r="J3665" s="35" t="s">
        <v>23</v>
      </c>
      <c r="K3665" s="35" t="s">
        <v>3686</v>
      </c>
      <c r="L3665" s="35" t="s">
        <v>45</v>
      </c>
    </row>
    <row r="3666" spans="1:12" ht="19.5" customHeight="1" x14ac:dyDescent="0.2">
      <c r="A3666" s="26" t="s">
        <v>8</v>
      </c>
      <c r="B3666" s="27" t="s">
        <v>0</v>
      </c>
      <c r="C3666" s="38">
        <v>44799.648038425927</v>
      </c>
      <c r="D3666" s="26" t="s">
        <v>10</v>
      </c>
      <c r="E3666" s="26" t="s">
        <v>27</v>
      </c>
      <c r="F3666" s="30">
        <v>101.48</v>
      </c>
      <c r="G3666" s="26" t="s">
        <v>43</v>
      </c>
      <c r="H3666" s="31">
        <v>700</v>
      </c>
      <c r="I3666" s="32">
        <v>71036</v>
      </c>
      <c r="J3666" s="26" t="s">
        <v>28</v>
      </c>
      <c r="K3666" s="26" t="s">
        <v>3687</v>
      </c>
      <c r="L3666" s="26" t="s">
        <v>45</v>
      </c>
    </row>
    <row r="3667" spans="1:12" ht="19.5" customHeight="1" x14ac:dyDescent="0.2">
      <c r="A3667" s="35" t="s">
        <v>8</v>
      </c>
      <c r="B3667" s="39" t="s">
        <v>0</v>
      </c>
      <c r="C3667" s="34">
        <v>44799.648038425927</v>
      </c>
      <c r="D3667" s="35" t="s">
        <v>10</v>
      </c>
      <c r="E3667" s="35" t="s">
        <v>27</v>
      </c>
      <c r="F3667" s="36">
        <v>101.48</v>
      </c>
      <c r="G3667" s="35" t="s">
        <v>43</v>
      </c>
      <c r="H3667" s="37">
        <v>328</v>
      </c>
      <c r="I3667" s="32">
        <v>33285.440000000002</v>
      </c>
      <c r="J3667" s="35" t="s">
        <v>28</v>
      </c>
      <c r="K3667" s="35" t="s">
        <v>3688</v>
      </c>
      <c r="L3667" s="35" t="s">
        <v>45</v>
      </c>
    </row>
    <row r="3668" spans="1:12" ht="19.5" customHeight="1" x14ac:dyDescent="0.2">
      <c r="A3668" s="26" t="s">
        <v>8</v>
      </c>
      <c r="B3668" s="27" t="s">
        <v>0</v>
      </c>
      <c r="C3668" s="38">
        <v>44799.648290011573</v>
      </c>
      <c r="D3668" s="26" t="s">
        <v>10</v>
      </c>
      <c r="E3668" s="26" t="s">
        <v>27</v>
      </c>
      <c r="F3668" s="30">
        <v>101.52</v>
      </c>
      <c r="G3668" s="26" t="s">
        <v>43</v>
      </c>
      <c r="H3668" s="31">
        <v>700</v>
      </c>
      <c r="I3668" s="32">
        <v>71064</v>
      </c>
      <c r="J3668" s="26" t="s">
        <v>28</v>
      </c>
      <c r="K3668" s="26" t="s">
        <v>3689</v>
      </c>
      <c r="L3668" s="26" t="s">
        <v>45</v>
      </c>
    </row>
    <row r="3669" spans="1:12" ht="19.5" customHeight="1" x14ac:dyDescent="0.2">
      <c r="A3669" s="35" t="s">
        <v>8</v>
      </c>
      <c r="B3669" s="39" t="s">
        <v>0</v>
      </c>
      <c r="C3669" s="34">
        <v>44799.648290740741</v>
      </c>
      <c r="D3669" s="35" t="s">
        <v>10</v>
      </c>
      <c r="E3669" s="35" t="s">
        <v>27</v>
      </c>
      <c r="F3669" s="36">
        <v>101.52</v>
      </c>
      <c r="G3669" s="35" t="s">
        <v>43</v>
      </c>
      <c r="H3669" s="37">
        <v>601</v>
      </c>
      <c r="I3669" s="32">
        <v>61013.52</v>
      </c>
      <c r="J3669" s="35" t="s">
        <v>28</v>
      </c>
      <c r="K3669" s="35" t="s">
        <v>3690</v>
      </c>
      <c r="L3669" s="35" t="s">
        <v>45</v>
      </c>
    </row>
    <row r="3670" spans="1:12" ht="19.5" customHeight="1" x14ac:dyDescent="0.2">
      <c r="A3670" s="26" t="s">
        <v>8</v>
      </c>
      <c r="B3670" s="27" t="s">
        <v>0</v>
      </c>
      <c r="C3670" s="38">
        <v>44799.64845403935</v>
      </c>
      <c r="D3670" s="26" t="s">
        <v>10</v>
      </c>
      <c r="E3670" s="26" t="s">
        <v>27</v>
      </c>
      <c r="F3670" s="30">
        <v>101.54</v>
      </c>
      <c r="G3670" s="26" t="s">
        <v>43</v>
      </c>
      <c r="H3670" s="31">
        <v>441</v>
      </c>
      <c r="I3670" s="32">
        <v>44779.14</v>
      </c>
      <c r="J3670" s="26" t="s">
        <v>24</v>
      </c>
      <c r="K3670" s="26" t="s">
        <v>3691</v>
      </c>
      <c r="L3670" s="26" t="s">
        <v>45</v>
      </c>
    </row>
    <row r="3671" spans="1:12" ht="19.5" customHeight="1" x14ac:dyDescent="0.2">
      <c r="A3671" s="35" t="s">
        <v>8</v>
      </c>
      <c r="B3671" s="39" t="s">
        <v>0</v>
      </c>
      <c r="C3671" s="34">
        <v>44799.64858429398</v>
      </c>
      <c r="D3671" s="35" t="s">
        <v>10</v>
      </c>
      <c r="E3671" s="35" t="s">
        <v>27</v>
      </c>
      <c r="F3671" s="36">
        <v>101.54</v>
      </c>
      <c r="G3671" s="35" t="s">
        <v>43</v>
      </c>
      <c r="H3671" s="37">
        <v>441</v>
      </c>
      <c r="I3671" s="32">
        <v>44779.14</v>
      </c>
      <c r="J3671" s="35" t="s">
        <v>24</v>
      </c>
      <c r="K3671" s="35" t="s">
        <v>3692</v>
      </c>
      <c r="L3671" s="35" t="s">
        <v>45</v>
      </c>
    </row>
    <row r="3672" spans="1:12" ht="19.5" customHeight="1" x14ac:dyDescent="0.2">
      <c r="A3672" s="26" t="s">
        <v>8</v>
      </c>
      <c r="B3672" s="27" t="s">
        <v>0</v>
      </c>
      <c r="C3672" s="38">
        <v>44799.64860296296</v>
      </c>
      <c r="D3672" s="26" t="s">
        <v>10</v>
      </c>
      <c r="E3672" s="26" t="s">
        <v>27</v>
      </c>
      <c r="F3672" s="30">
        <v>101.54</v>
      </c>
      <c r="G3672" s="26" t="s">
        <v>43</v>
      </c>
      <c r="H3672" s="31">
        <v>256</v>
      </c>
      <c r="I3672" s="32">
        <v>25994.240000000002</v>
      </c>
      <c r="J3672" s="26" t="s">
        <v>24</v>
      </c>
      <c r="K3672" s="26" t="s">
        <v>3693</v>
      </c>
      <c r="L3672" s="26" t="s">
        <v>45</v>
      </c>
    </row>
    <row r="3673" spans="1:12" ht="19.5" customHeight="1" x14ac:dyDescent="0.2">
      <c r="A3673" s="35" t="s">
        <v>8</v>
      </c>
      <c r="B3673" s="39" t="s">
        <v>0</v>
      </c>
      <c r="C3673" s="34">
        <v>44799.64860296296</v>
      </c>
      <c r="D3673" s="35" t="s">
        <v>10</v>
      </c>
      <c r="E3673" s="35" t="s">
        <v>27</v>
      </c>
      <c r="F3673" s="36">
        <v>101.54</v>
      </c>
      <c r="G3673" s="35" t="s">
        <v>43</v>
      </c>
      <c r="H3673" s="37">
        <v>183</v>
      </c>
      <c r="I3673" s="32">
        <v>18581.82</v>
      </c>
      <c r="J3673" s="35" t="s">
        <v>24</v>
      </c>
      <c r="K3673" s="35" t="s">
        <v>3694</v>
      </c>
      <c r="L3673" s="35" t="s">
        <v>45</v>
      </c>
    </row>
    <row r="3674" spans="1:12" ht="19.5" customHeight="1" x14ac:dyDescent="0.2">
      <c r="A3674" s="26" t="s">
        <v>8</v>
      </c>
      <c r="B3674" s="27" t="s">
        <v>0</v>
      </c>
      <c r="C3674" s="38">
        <v>44799.648603067129</v>
      </c>
      <c r="D3674" s="26" t="s">
        <v>10</v>
      </c>
      <c r="E3674" s="26" t="s">
        <v>22</v>
      </c>
      <c r="F3674" s="30">
        <v>9.6050000000000004</v>
      </c>
      <c r="G3674" s="26" t="s">
        <v>43</v>
      </c>
      <c r="H3674" s="31">
        <v>377</v>
      </c>
      <c r="I3674" s="32">
        <v>3621.09</v>
      </c>
      <c r="J3674" s="26" t="s">
        <v>23</v>
      </c>
      <c r="K3674" s="26" t="s">
        <v>3695</v>
      </c>
      <c r="L3674" s="26" t="s">
        <v>45</v>
      </c>
    </row>
    <row r="3675" spans="1:12" ht="19.5" customHeight="1" x14ac:dyDescent="0.2">
      <c r="A3675" s="35" t="s">
        <v>8</v>
      </c>
      <c r="B3675" s="39" t="s">
        <v>0</v>
      </c>
      <c r="C3675" s="34">
        <v>44799.648603067129</v>
      </c>
      <c r="D3675" s="35" t="s">
        <v>10</v>
      </c>
      <c r="E3675" s="35" t="s">
        <v>27</v>
      </c>
      <c r="F3675" s="36">
        <v>101.54</v>
      </c>
      <c r="G3675" s="35" t="s">
        <v>43</v>
      </c>
      <c r="H3675" s="37">
        <v>749</v>
      </c>
      <c r="I3675" s="32">
        <v>76053.460000000006</v>
      </c>
      <c r="J3675" s="35" t="s">
        <v>28</v>
      </c>
      <c r="K3675" s="35" t="s">
        <v>3696</v>
      </c>
      <c r="L3675" s="35" t="s">
        <v>45</v>
      </c>
    </row>
    <row r="3676" spans="1:12" ht="19.5" customHeight="1" x14ac:dyDescent="0.2">
      <c r="A3676" s="26" t="s">
        <v>8</v>
      </c>
      <c r="B3676" s="27" t="s">
        <v>0</v>
      </c>
      <c r="C3676" s="38">
        <v>44799.648603182868</v>
      </c>
      <c r="D3676" s="26" t="s">
        <v>10</v>
      </c>
      <c r="E3676" s="26" t="s">
        <v>27</v>
      </c>
      <c r="F3676" s="30">
        <v>101.54</v>
      </c>
      <c r="G3676" s="26" t="s">
        <v>43</v>
      </c>
      <c r="H3676" s="31">
        <v>436</v>
      </c>
      <c r="I3676" s="32">
        <v>44271.44</v>
      </c>
      <c r="J3676" s="26" t="s">
        <v>24</v>
      </c>
      <c r="K3676" s="26" t="s">
        <v>3697</v>
      </c>
      <c r="L3676" s="26" t="s">
        <v>45</v>
      </c>
    </row>
    <row r="3677" spans="1:12" ht="19.5" customHeight="1" x14ac:dyDescent="0.2">
      <c r="A3677" s="35" t="s">
        <v>8</v>
      </c>
      <c r="B3677" s="39" t="s">
        <v>0</v>
      </c>
      <c r="C3677" s="34">
        <v>44799.648603483794</v>
      </c>
      <c r="D3677" s="35" t="s">
        <v>10</v>
      </c>
      <c r="E3677" s="35" t="s">
        <v>27</v>
      </c>
      <c r="F3677" s="36">
        <v>101.54</v>
      </c>
      <c r="G3677" s="35" t="s">
        <v>43</v>
      </c>
      <c r="H3677" s="37">
        <v>437</v>
      </c>
      <c r="I3677" s="32">
        <v>44372.98</v>
      </c>
      <c r="J3677" s="35" t="s">
        <v>28</v>
      </c>
      <c r="K3677" s="35" t="s">
        <v>3698</v>
      </c>
      <c r="L3677" s="35" t="s">
        <v>45</v>
      </c>
    </row>
    <row r="3678" spans="1:12" ht="19.5" customHeight="1" x14ac:dyDescent="0.2">
      <c r="A3678" s="26" t="s">
        <v>8</v>
      </c>
      <c r="B3678" s="27" t="s">
        <v>0</v>
      </c>
      <c r="C3678" s="38">
        <v>44799.648689872687</v>
      </c>
      <c r="D3678" s="26" t="s">
        <v>10</v>
      </c>
      <c r="E3678" s="26" t="s">
        <v>27</v>
      </c>
      <c r="F3678" s="30">
        <v>101.54</v>
      </c>
      <c r="G3678" s="26" t="s">
        <v>43</v>
      </c>
      <c r="H3678" s="31">
        <v>116</v>
      </c>
      <c r="I3678" s="32">
        <v>11778.64</v>
      </c>
      <c r="J3678" s="26" t="s">
        <v>28</v>
      </c>
      <c r="K3678" s="26" t="s">
        <v>3699</v>
      </c>
      <c r="L3678" s="26" t="s">
        <v>45</v>
      </c>
    </row>
    <row r="3679" spans="1:12" ht="19.5" customHeight="1" x14ac:dyDescent="0.2">
      <c r="A3679" s="35" t="s">
        <v>8</v>
      </c>
      <c r="B3679" s="39" t="s">
        <v>0</v>
      </c>
      <c r="C3679" s="34">
        <v>44799.648874363425</v>
      </c>
      <c r="D3679" s="35" t="s">
        <v>10</v>
      </c>
      <c r="E3679" s="35" t="s">
        <v>22</v>
      </c>
      <c r="F3679" s="36">
        <v>9.609</v>
      </c>
      <c r="G3679" s="35" t="s">
        <v>43</v>
      </c>
      <c r="H3679" s="37">
        <v>506</v>
      </c>
      <c r="I3679" s="32">
        <v>4862.1499999999996</v>
      </c>
      <c r="J3679" s="35" t="s">
        <v>23</v>
      </c>
      <c r="K3679" s="35" t="s">
        <v>3700</v>
      </c>
      <c r="L3679" s="35" t="s">
        <v>45</v>
      </c>
    </row>
    <row r="3680" spans="1:12" ht="19.5" customHeight="1" x14ac:dyDescent="0.2">
      <c r="A3680" s="26" t="s">
        <v>8</v>
      </c>
      <c r="B3680" s="27" t="s">
        <v>0</v>
      </c>
      <c r="C3680" s="38">
        <v>44799.648959907405</v>
      </c>
      <c r="D3680" s="26" t="s">
        <v>10</v>
      </c>
      <c r="E3680" s="26" t="s">
        <v>27</v>
      </c>
      <c r="F3680" s="30">
        <v>101.58</v>
      </c>
      <c r="G3680" s="26" t="s">
        <v>43</v>
      </c>
      <c r="H3680" s="31">
        <v>19</v>
      </c>
      <c r="I3680" s="32">
        <v>1930.02</v>
      </c>
      <c r="J3680" s="26" t="s">
        <v>24</v>
      </c>
      <c r="K3680" s="26" t="s">
        <v>3701</v>
      </c>
      <c r="L3680" s="26" t="s">
        <v>45</v>
      </c>
    </row>
    <row r="3681" spans="1:12" ht="19.5" customHeight="1" x14ac:dyDescent="0.2">
      <c r="A3681" s="35" t="s">
        <v>8</v>
      </c>
      <c r="B3681" s="39" t="s">
        <v>0</v>
      </c>
      <c r="C3681" s="34">
        <v>44799.649034178241</v>
      </c>
      <c r="D3681" s="35" t="s">
        <v>10</v>
      </c>
      <c r="E3681" s="35" t="s">
        <v>22</v>
      </c>
      <c r="F3681" s="36">
        <v>9.6080000000000005</v>
      </c>
      <c r="G3681" s="35" t="s">
        <v>43</v>
      </c>
      <c r="H3681" s="37">
        <v>523</v>
      </c>
      <c r="I3681" s="32">
        <v>5024.9799999999996</v>
      </c>
      <c r="J3681" s="35" t="s">
        <v>24</v>
      </c>
      <c r="K3681" s="35" t="s">
        <v>3702</v>
      </c>
      <c r="L3681" s="35" t="s">
        <v>45</v>
      </c>
    </row>
    <row r="3682" spans="1:12" ht="19.5" customHeight="1" x14ac:dyDescent="0.2">
      <c r="A3682" s="26" t="s">
        <v>8</v>
      </c>
      <c r="B3682" s="27" t="s">
        <v>0</v>
      </c>
      <c r="C3682" s="38">
        <v>44799.649034178241</v>
      </c>
      <c r="D3682" s="26" t="s">
        <v>10</v>
      </c>
      <c r="E3682" s="26" t="s">
        <v>27</v>
      </c>
      <c r="F3682" s="30">
        <v>101.58</v>
      </c>
      <c r="G3682" s="26" t="s">
        <v>43</v>
      </c>
      <c r="H3682" s="31">
        <v>436</v>
      </c>
      <c r="I3682" s="32">
        <v>44288.88</v>
      </c>
      <c r="J3682" s="26" t="s">
        <v>24</v>
      </c>
      <c r="K3682" s="26" t="s">
        <v>3703</v>
      </c>
      <c r="L3682" s="26" t="s">
        <v>45</v>
      </c>
    </row>
    <row r="3683" spans="1:12" ht="19.5" customHeight="1" x14ac:dyDescent="0.2">
      <c r="A3683" s="35" t="s">
        <v>8</v>
      </c>
      <c r="B3683" s="39" t="s">
        <v>0</v>
      </c>
      <c r="C3683" s="34">
        <v>44799.649034224538</v>
      </c>
      <c r="D3683" s="35" t="s">
        <v>10</v>
      </c>
      <c r="E3683" s="35" t="s">
        <v>27</v>
      </c>
      <c r="F3683" s="36">
        <v>101.58</v>
      </c>
      <c r="G3683" s="35" t="s">
        <v>43</v>
      </c>
      <c r="H3683" s="37">
        <v>589</v>
      </c>
      <c r="I3683" s="32">
        <v>59830.62</v>
      </c>
      <c r="J3683" s="35" t="s">
        <v>28</v>
      </c>
      <c r="K3683" s="35" t="s">
        <v>3704</v>
      </c>
      <c r="L3683" s="35" t="s">
        <v>45</v>
      </c>
    </row>
    <row r="3684" spans="1:12" ht="19.5" customHeight="1" x14ac:dyDescent="0.2">
      <c r="A3684" s="26" t="s">
        <v>8</v>
      </c>
      <c r="B3684" s="27" t="s">
        <v>0</v>
      </c>
      <c r="C3684" s="38">
        <v>44799.64903429398</v>
      </c>
      <c r="D3684" s="26" t="s">
        <v>10</v>
      </c>
      <c r="E3684" s="26" t="s">
        <v>22</v>
      </c>
      <c r="F3684" s="30">
        <v>9.6080000000000005</v>
      </c>
      <c r="G3684" s="26" t="s">
        <v>43</v>
      </c>
      <c r="H3684" s="31">
        <v>836</v>
      </c>
      <c r="I3684" s="32">
        <v>8032.29</v>
      </c>
      <c r="J3684" s="26" t="s">
        <v>23</v>
      </c>
      <c r="K3684" s="26" t="s">
        <v>3705</v>
      </c>
      <c r="L3684" s="26" t="s">
        <v>45</v>
      </c>
    </row>
    <row r="3685" spans="1:12" ht="19.5" customHeight="1" x14ac:dyDescent="0.2">
      <c r="A3685" s="35" t="s">
        <v>8</v>
      </c>
      <c r="B3685" s="39" t="s">
        <v>0</v>
      </c>
      <c r="C3685" s="34">
        <v>44799.64903429398</v>
      </c>
      <c r="D3685" s="35" t="s">
        <v>10</v>
      </c>
      <c r="E3685" s="35" t="s">
        <v>22</v>
      </c>
      <c r="F3685" s="36">
        <v>9.6069999999999993</v>
      </c>
      <c r="G3685" s="35" t="s">
        <v>43</v>
      </c>
      <c r="H3685" s="37">
        <v>586</v>
      </c>
      <c r="I3685" s="32">
        <v>5629.7</v>
      </c>
      <c r="J3685" s="35" t="s">
        <v>23</v>
      </c>
      <c r="K3685" s="35" t="s">
        <v>3706</v>
      </c>
      <c r="L3685" s="35" t="s">
        <v>45</v>
      </c>
    </row>
    <row r="3686" spans="1:12" ht="19.5" customHeight="1" x14ac:dyDescent="0.2">
      <c r="A3686" s="26" t="s">
        <v>8</v>
      </c>
      <c r="B3686" s="27" t="s">
        <v>0</v>
      </c>
      <c r="C3686" s="38">
        <v>44799.649034409726</v>
      </c>
      <c r="D3686" s="26" t="s">
        <v>10</v>
      </c>
      <c r="E3686" s="26" t="s">
        <v>22</v>
      </c>
      <c r="F3686" s="30">
        <v>9.6069999999999993</v>
      </c>
      <c r="G3686" s="26" t="s">
        <v>43</v>
      </c>
      <c r="H3686" s="31">
        <v>366</v>
      </c>
      <c r="I3686" s="32">
        <v>3516.16</v>
      </c>
      <c r="J3686" s="26" t="s">
        <v>24</v>
      </c>
      <c r="K3686" s="26" t="s">
        <v>3707</v>
      </c>
      <c r="L3686" s="26" t="s">
        <v>45</v>
      </c>
    </row>
    <row r="3687" spans="1:12" ht="19.5" customHeight="1" x14ac:dyDescent="0.2">
      <c r="A3687" s="35" t="s">
        <v>8</v>
      </c>
      <c r="B3687" s="39" t="s">
        <v>0</v>
      </c>
      <c r="C3687" s="34">
        <v>44799.649034525464</v>
      </c>
      <c r="D3687" s="35" t="s">
        <v>10</v>
      </c>
      <c r="E3687" s="35" t="s">
        <v>27</v>
      </c>
      <c r="F3687" s="36">
        <v>101.58</v>
      </c>
      <c r="G3687" s="35" t="s">
        <v>43</v>
      </c>
      <c r="H3687" s="37">
        <v>438</v>
      </c>
      <c r="I3687" s="32">
        <v>44492.04</v>
      </c>
      <c r="J3687" s="35" t="s">
        <v>24</v>
      </c>
      <c r="K3687" s="35" t="s">
        <v>3708</v>
      </c>
      <c r="L3687" s="35" t="s">
        <v>45</v>
      </c>
    </row>
    <row r="3688" spans="1:12" ht="19.5" customHeight="1" x14ac:dyDescent="0.2">
      <c r="A3688" s="26" t="s">
        <v>8</v>
      </c>
      <c r="B3688" s="27" t="s">
        <v>0</v>
      </c>
      <c r="C3688" s="38">
        <v>44799.649034629627</v>
      </c>
      <c r="D3688" s="26" t="s">
        <v>10</v>
      </c>
      <c r="E3688" s="26" t="s">
        <v>27</v>
      </c>
      <c r="F3688" s="30">
        <v>101.56</v>
      </c>
      <c r="G3688" s="26" t="s">
        <v>43</v>
      </c>
      <c r="H3688" s="31">
        <v>411</v>
      </c>
      <c r="I3688" s="32">
        <v>41741.160000000003</v>
      </c>
      <c r="J3688" s="26" t="s">
        <v>28</v>
      </c>
      <c r="K3688" s="26" t="s">
        <v>3709</v>
      </c>
      <c r="L3688" s="26" t="s">
        <v>45</v>
      </c>
    </row>
    <row r="3689" spans="1:12" ht="19.5" customHeight="1" x14ac:dyDescent="0.2">
      <c r="A3689" s="35" t="s">
        <v>8</v>
      </c>
      <c r="B3689" s="39" t="s">
        <v>0</v>
      </c>
      <c r="C3689" s="34">
        <v>44799.649034652779</v>
      </c>
      <c r="D3689" s="35" t="s">
        <v>10</v>
      </c>
      <c r="E3689" s="35" t="s">
        <v>27</v>
      </c>
      <c r="F3689" s="36">
        <v>101.56</v>
      </c>
      <c r="G3689" s="35" t="s">
        <v>43</v>
      </c>
      <c r="H3689" s="37">
        <v>304</v>
      </c>
      <c r="I3689" s="32">
        <v>30874.240000000002</v>
      </c>
      <c r="J3689" s="35" t="s">
        <v>24</v>
      </c>
      <c r="K3689" s="35" t="s">
        <v>3710</v>
      </c>
      <c r="L3689" s="35" t="s">
        <v>45</v>
      </c>
    </row>
    <row r="3690" spans="1:12" ht="19.5" customHeight="1" x14ac:dyDescent="0.2">
      <c r="A3690" s="26" t="s">
        <v>8</v>
      </c>
      <c r="B3690" s="27" t="s">
        <v>0</v>
      </c>
      <c r="C3690" s="38">
        <v>44799.6490346875</v>
      </c>
      <c r="D3690" s="26" t="s">
        <v>10</v>
      </c>
      <c r="E3690" s="26" t="s">
        <v>27</v>
      </c>
      <c r="F3690" s="30">
        <v>101.58</v>
      </c>
      <c r="G3690" s="26" t="s">
        <v>43</v>
      </c>
      <c r="H3690" s="31">
        <v>589</v>
      </c>
      <c r="I3690" s="32">
        <v>59830.62</v>
      </c>
      <c r="J3690" s="26" t="s">
        <v>28</v>
      </c>
      <c r="K3690" s="26" t="s">
        <v>3711</v>
      </c>
      <c r="L3690" s="26" t="s">
        <v>45</v>
      </c>
    </row>
    <row r="3691" spans="1:12" ht="19.5" customHeight="1" x14ac:dyDescent="0.2">
      <c r="A3691" s="35" t="s">
        <v>8</v>
      </c>
      <c r="B3691" s="39" t="s">
        <v>0</v>
      </c>
      <c r="C3691" s="34">
        <v>44799.649035567127</v>
      </c>
      <c r="D3691" s="35" t="s">
        <v>10</v>
      </c>
      <c r="E3691" s="35" t="s">
        <v>22</v>
      </c>
      <c r="F3691" s="36">
        <v>9.6059999999999999</v>
      </c>
      <c r="G3691" s="35" t="s">
        <v>43</v>
      </c>
      <c r="H3691" s="37">
        <v>501</v>
      </c>
      <c r="I3691" s="32">
        <v>4812.6099999999997</v>
      </c>
      <c r="J3691" s="35" t="s">
        <v>24</v>
      </c>
      <c r="K3691" s="35" t="s">
        <v>3712</v>
      </c>
      <c r="L3691" s="35" t="s">
        <v>45</v>
      </c>
    </row>
    <row r="3692" spans="1:12" ht="19.5" customHeight="1" x14ac:dyDescent="0.2">
      <c r="A3692" s="26" t="s">
        <v>8</v>
      </c>
      <c r="B3692" s="27" t="s">
        <v>0</v>
      </c>
      <c r="C3692" s="38">
        <v>44799.649035636576</v>
      </c>
      <c r="D3692" s="26" t="s">
        <v>10</v>
      </c>
      <c r="E3692" s="26" t="s">
        <v>22</v>
      </c>
      <c r="F3692" s="30">
        <v>9.6059999999999999</v>
      </c>
      <c r="G3692" s="26" t="s">
        <v>43</v>
      </c>
      <c r="H3692" s="31">
        <v>418</v>
      </c>
      <c r="I3692" s="32">
        <v>4015.31</v>
      </c>
      <c r="J3692" s="26" t="s">
        <v>23</v>
      </c>
      <c r="K3692" s="26" t="s">
        <v>3713</v>
      </c>
      <c r="L3692" s="26" t="s">
        <v>45</v>
      </c>
    </row>
    <row r="3693" spans="1:12" ht="19.5" customHeight="1" x14ac:dyDescent="0.2">
      <c r="A3693" s="35" t="s">
        <v>8</v>
      </c>
      <c r="B3693" s="39" t="s">
        <v>0</v>
      </c>
      <c r="C3693" s="34">
        <v>44799.649035798611</v>
      </c>
      <c r="D3693" s="35" t="s">
        <v>10</v>
      </c>
      <c r="E3693" s="35" t="s">
        <v>27</v>
      </c>
      <c r="F3693" s="36">
        <v>101.56</v>
      </c>
      <c r="G3693" s="35" t="s">
        <v>43</v>
      </c>
      <c r="H3693" s="37">
        <v>40</v>
      </c>
      <c r="I3693" s="32">
        <v>4062.4</v>
      </c>
      <c r="J3693" s="35" t="s">
        <v>24</v>
      </c>
      <c r="K3693" s="35" t="s">
        <v>3714</v>
      </c>
      <c r="L3693" s="35" t="s">
        <v>45</v>
      </c>
    </row>
    <row r="3694" spans="1:12" ht="19.5" customHeight="1" x14ac:dyDescent="0.2">
      <c r="A3694" s="26" t="s">
        <v>8</v>
      </c>
      <c r="B3694" s="27" t="s">
        <v>0</v>
      </c>
      <c r="C3694" s="38">
        <v>44799.649035798611</v>
      </c>
      <c r="D3694" s="26" t="s">
        <v>10</v>
      </c>
      <c r="E3694" s="26" t="s">
        <v>27</v>
      </c>
      <c r="F3694" s="30">
        <v>101.56</v>
      </c>
      <c r="G3694" s="26" t="s">
        <v>43</v>
      </c>
      <c r="H3694" s="31">
        <v>377</v>
      </c>
      <c r="I3694" s="32">
        <v>38288.120000000003</v>
      </c>
      <c r="J3694" s="26" t="s">
        <v>24</v>
      </c>
      <c r="K3694" s="26" t="s">
        <v>3715</v>
      </c>
      <c r="L3694" s="26" t="s">
        <v>45</v>
      </c>
    </row>
    <row r="3695" spans="1:12" ht="19.5" customHeight="1" x14ac:dyDescent="0.2">
      <c r="A3695" s="35" t="s">
        <v>8</v>
      </c>
      <c r="B3695" s="39" t="s">
        <v>0</v>
      </c>
      <c r="C3695" s="34">
        <v>44799.649035798611</v>
      </c>
      <c r="D3695" s="35" t="s">
        <v>10</v>
      </c>
      <c r="E3695" s="35" t="s">
        <v>27</v>
      </c>
      <c r="F3695" s="36">
        <v>101.56</v>
      </c>
      <c r="G3695" s="35" t="s">
        <v>43</v>
      </c>
      <c r="H3695" s="37">
        <v>86</v>
      </c>
      <c r="I3695" s="32">
        <v>8734.16</v>
      </c>
      <c r="J3695" s="35" t="s">
        <v>24</v>
      </c>
      <c r="K3695" s="35" t="s">
        <v>3716</v>
      </c>
      <c r="L3695" s="35" t="s">
        <v>45</v>
      </c>
    </row>
    <row r="3696" spans="1:12" ht="19.5" customHeight="1" x14ac:dyDescent="0.2">
      <c r="A3696" s="26" t="s">
        <v>8</v>
      </c>
      <c r="B3696" s="27" t="s">
        <v>0</v>
      </c>
      <c r="C3696" s="38">
        <v>44799.649035925926</v>
      </c>
      <c r="D3696" s="26" t="s">
        <v>10</v>
      </c>
      <c r="E3696" s="26" t="s">
        <v>27</v>
      </c>
      <c r="F3696" s="30">
        <v>101.56</v>
      </c>
      <c r="G3696" s="26" t="s">
        <v>43</v>
      </c>
      <c r="H3696" s="31">
        <v>700</v>
      </c>
      <c r="I3696" s="32">
        <v>71092</v>
      </c>
      <c r="J3696" s="26" t="s">
        <v>28</v>
      </c>
      <c r="K3696" s="26" t="s">
        <v>3717</v>
      </c>
      <c r="L3696" s="26" t="s">
        <v>45</v>
      </c>
    </row>
    <row r="3697" spans="1:12" ht="19.5" customHeight="1" x14ac:dyDescent="0.2">
      <c r="A3697" s="35" t="s">
        <v>8</v>
      </c>
      <c r="B3697" s="39" t="s">
        <v>0</v>
      </c>
      <c r="C3697" s="34">
        <v>44799.649035925926</v>
      </c>
      <c r="D3697" s="35" t="s">
        <v>10</v>
      </c>
      <c r="E3697" s="35" t="s">
        <v>27</v>
      </c>
      <c r="F3697" s="36">
        <v>101.56</v>
      </c>
      <c r="G3697" s="35" t="s">
        <v>43</v>
      </c>
      <c r="H3697" s="37">
        <v>131</v>
      </c>
      <c r="I3697" s="32">
        <v>13304.36</v>
      </c>
      <c r="J3697" s="35" t="s">
        <v>28</v>
      </c>
      <c r="K3697" s="35" t="s">
        <v>3718</v>
      </c>
      <c r="L3697" s="35" t="s">
        <v>45</v>
      </c>
    </row>
    <row r="3698" spans="1:12" ht="19.5" customHeight="1" x14ac:dyDescent="0.2">
      <c r="A3698" s="26" t="s">
        <v>8</v>
      </c>
      <c r="B3698" s="27" t="s">
        <v>0</v>
      </c>
      <c r="C3698" s="38">
        <v>44799.649140752314</v>
      </c>
      <c r="D3698" s="26" t="s">
        <v>10</v>
      </c>
      <c r="E3698" s="26" t="s">
        <v>29</v>
      </c>
      <c r="F3698" s="30">
        <v>71.42</v>
      </c>
      <c r="G3698" s="26" t="s">
        <v>43</v>
      </c>
      <c r="H3698" s="31">
        <v>546</v>
      </c>
      <c r="I3698" s="32">
        <v>38995.32</v>
      </c>
      <c r="J3698" s="26" t="s">
        <v>30</v>
      </c>
      <c r="K3698" s="26" t="s">
        <v>3719</v>
      </c>
      <c r="L3698" s="26" t="s">
        <v>45</v>
      </c>
    </row>
    <row r="3699" spans="1:12" ht="19.5" customHeight="1" x14ac:dyDescent="0.2">
      <c r="A3699" s="35" t="s">
        <v>8</v>
      </c>
      <c r="B3699" s="39" t="s">
        <v>0</v>
      </c>
      <c r="C3699" s="34">
        <v>44799.649173298611</v>
      </c>
      <c r="D3699" s="35" t="s">
        <v>10</v>
      </c>
      <c r="E3699" s="35" t="s">
        <v>27</v>
      </c>
      <c r="F3699" s="36">
        <v>101.54</v>
      </c>
      <c r="G3699" s="35" t="s">
        <v>43</v>
      </c>
      <c r="H3699" s="37">
        <v>581</v>
      </c>
      <c r="I3699" s="32">
        <v>58994.74</v>
      </c>
      <c r="J3699" s="35" t="s">
        <v>28</v>
      </c>
      <c r="K3699" s="35" t="s">
        <v>3720</v>
      </c>
      <c r="L3699" s="35" t="s">
        <v>45</v>
      </c>
    </row>
    <row r="3700" spans="1:12" ht="19.5" customHeight="1" x14ac:dyDescent="0.2">
      <c r="A3700" s="26" t="s">
        <v>8</v>
      </c>
      <c r="B3700" s="27" t="s">
        <v>0</v>
      </c>
      <c r="C3700" s="38">
        <v>44799.649505868052</v>
      </c>
      <c r="D3700" s="26" t="s">
        <v>10</v>
      </c>
      <c r="E3700" s="26" t="s">
        <v>22</v>
      </c>
      <c r="F3700" s="30">
        <v>9.6050000000000004</v>
      </c>
      <c r="G3700" s="26" t="s">
        <v>43</v>
      </c>
      <c r="H3700" s="31">
        <v>497</v>
      </c>
      <c r="I3700" s="32">
        <v>4773.6899999999996</v>
      </c>
      <c r="J3700" s="26" t="s">
        <v>23</v>
      </c>
      <c r="K3700" s="26" t="s">
        <v>3721</v>
      </c>
      <c r="L3700" s="26" t="s">
        <v>45</v>
      </c>
    </row>
    <row r="3701" spans="1:12" ht="19.5" customHeight="1" x14ac:dyDescent="0.2">
      <c r="A3701" s="35" t="s">
        <v>8</v>
      </c>
      <c r="B3701" s="39" t="s">
        <v>0</v>
      </c>
      <c r="C3701" s="34">
        <v>44799.649505868052</v>
      </c>
      <c r="D3701" s="35" t="s">
        <v>10</v>
      </c>
      <c r="E3701" s="35" t="s">
        <v>22</v>
      </c>
      <c r="F3701" s="36">
        <v>9.6050000000000004</v>
      </c>
      <c r="G3701" s="35" t="s">
        <v>43</v>
      </c>
      <c r="H3701" s="37">
        <v>99</v>
      </c>
      <c r="I3701" s="32">
        <v>950.9</v>
      </c>
      <c r="J3701" s="35" t="s">
        <v>23</v>
      </c>
      <c r="K3701" s="35" t="s">
        <v>3722</v>
      </c>
      <c r="L3701" s="35" t="s">
        <v>45</v>
      </c>
    </row>
    <row r="3702" spans="1:12" ht="19.5" customHeight="1" x14ac:dyDescent="0.2">
      <c r="A3702" s="26" t="s">
        <v>8</v>
      </c>
      <c r="B3702" s="27" t="s">
        <v>0</v>
      </c>
      <c r="C3702" s="38">
        <v>44799.649505983798</v>
      </c>
      <c r="D3702" s="26" t="s">
        <v>10</v>
      </c>
      <c r="E3702" s="26" t="s">
        <v>27</v>
      </c>
      <c r="F3702" s="30">
        <v>101.56</v>
      </c>
      <c r="G3702" s="26" t="s">
        <v>43</v>
      </c>
      <c r="H3702" s="31">
        <v>395</v>
      </c>
      <c r="I3702" s="32">
        <v>40116.199999999997</v>
      </c>
      <c r="J3702" s="26" t="s">
        <v>24</v>
      </c>
      <c r="K3702" s="26" t="s">
        <v>3723</v>
      </c>
      <c r="L3702" s="26" t="s">
        <v>45</v>
      </c>
    </row>
    <row r="3703" spans="1:12" ht="19.5" customHeight="1" x14ac:dyDescent="0.2">
      <c r="A3703" s="35" t="s">
        <v>8</v>
      </c>
      <c r="B3703" s="39" t="s">
        <v>0</v>
      </c>
      <c r="C3703" s="34">
        <v>44799.649505995367</v>
      </c>
      <c r="D3703" s="35" t="s">
        <v>10</v>
      </c>
      <c r="E3703" s="35" t="s">
        <v>27</v>
      </c>
      <c r="F3703" s="36">
        <v>101.56</v>
      </c>
      <c r="G3703" s="35" t="s">
        <v>43</v>
      </c>
      <c r="H3703" s="37">
        <v>138</v>
      </c>
      <c r="I3703" s="32">
        <v>14015.28</v>
      </c>
      <c r="J3703" s="35" t="s">
        <v>24</v>
      </c>
      <c r="K3703" s="35" t="s">
        <v>3724</v>
      </c>
      <c r="L3703" s="35" t="s">
        <v>45</v>
      </c>
    </row>
    <row r="3704" spans="1:12" ht="19.5" customHeight="1" x14ac:dyDescent="0.2">
      <c r="A3704" s="26" t="s">
        <v>8</v>
      </c>
      <c r="B3704" s="27" t="s">
        <v>0</v>
      </c>
      <c r="C3704" s="38">
        <v>44799.649506087961</v>
      </c>
      <c r="D3704" s="26" t="s">
        <v>10</v>
      </c>
      <c r="E3704" s="26" t="s">
        <v>27</v>
      </c>
      <c r="F3704" s="30">
        <v>101.56</v>
      </c>
      <c r="G3704" s="26" t="s">
        <v>43</v>
      </c>
      <c r="H3704" s="31">
        <v>571</v>
      </c>
      <c r="I3704" s="32">
        <v>57990.76</v>
      </c>
      <c r="J3704" s="26" t="s">
        <v>28</v>
      </c>
      <c r="K3704" s="26" t="s">
        <v>3725</v>
      </c>
      <c r="L3704" s="26" t="s">
        <v>45</v>
      </c>
    </row>
    <row r="3705" spans="1:12" ht="19.5" customHeight="1" x14ac:dyDescent="0.2">
      <c r="A3705" s="35" t="s">
        <v>8</v>
      </c>
      <c r="B3705" s="39" t="s">
        <v>0</v>
      </c>
      <c r="C3705" s="34">
        <v>44799.649506087961</v>
      </c>
      <c r="D3705" s="35" t="s">
        <v>10</v>
      </c>
      <c r="E3705" s="35" t="s">
        <v>27</v>
      </c>
      <c r="F3705" s="36">
        <v>101.56</v>
      </c>
      <c r="G3705" s="35" t="s">
        <v>43</v>
      </c>
      <c r="H3705" s="37">
        <v>249</v>
      </c>
      <c r="I3705" s="32">
        <v>25288.44</v>
      </c>
      <c r="J3705" s="35" t="s">
        <v>28</v>
      </c>
      <c r="K3705" s="35" t="s">
        <v>3726</v>
      </c>
      <c r="L3705" s="35" t="s">
        <v>45</v>
      </c>
    </row>
    <row r="3706" spans="1:12" ht="19.5" customHeight="1" x14ac:dyDescent="0.2">
      <c r="A3706" s="26" t="s">
        <v>8</v>
      </c>
      <c r="B3706" s="27" t="s">
        <v>0</v>
      </c>
      <c r="C3706" s="38">
        <v>44799.649506747686</v>
      </c>
      <c r="D3706" s="26" t="s">
        <v>10</v>
      </c>
      <c r="E3706" s="26" t="s">
        <v>22</v>
      </c>
      <c r="F3706" s="30">
        <v>9.6050000000000004</v>
      </c>
      <c r="G3706" s="26" t="s">
        <v>43</v>
      </c>
      <c r="H3706" s="31">
        <v>506</v>
      </c>
      <c r="I3706" s="32">
        <v>4860.13</v>
      </c>
      <c r="J3706" s="26" t="s">
        <v>23</v>
      </c>
      <c r="K3706" s="26" t="s">
        <v>3727</v>
      </c>
      <c r="L3706" s="26" t="s">
        <v>45</v>
      </c>
    </row>
    <row r="3707" spans="1:12" ht="19.5" customHeight="1" x14ac:dyDescent="0.2">
      <c r="A3707" s="35" t="s">
        <v>8</v>
      </c>
      <c r="B3707" s="39" t="s">
        <v>0</v>
      </c>
      <c r="C3707" s="34">
        <v>44799.649506863425</v>
      </c>
      <c r="D3707" s="35" t="s">
        <v>10</v>
      </c>
      <c r="E3707" s="35" t="s">
        <v>22</v>
      </c>
      <c r="F3707" s="36">
        <v>9.6050000000000004</v>
      </c>
      <c r="G3707" s="35" t="s">
        <v>43</v>
      </c>
      <c r="H3707" s="37">
        <v>273</v>
      </c>
      <c r="I3707" s="32">
        <v>2622.17</v>
      </c>
      <c r="J3707" s="35" t="s">
        <v>24</v>
      </c>
      <c r="K3707" s="35" t="s">
        <v>3728</v>
      </c>
      <c r="L3707" s="35" t="s">
        <v>45</v>
      </c>
    </row>
    <row r="3708" spans="1:12" ht="19.5" customHeight="1" x14ac:dyDescent="0.2">
      <c r="A3708" s="26" t="s">
        <v>8</v>
      </c>
      <c r="B3708" s="27" t="s">
        <v>0</v>
      </c>
      <c r="C3708" s="38">
        <v>44799.649519942126</v>
      </c>
      <c r="D3708" s="26" t="s">
        <v>10</v>
      </c>
      <c r="E3708" s="26" t="s">
        <v>27</v>
      </c>
      <c r="F3708" s="30">
        <v>101.54</v>
      </c>
      <c r="G3708" s="26" t="s">
        <v>43</v>
      </c>
      <c r="H3708" s="31">
        <v>573</v>
      </c>
      <c r="I3708" s="32">
        <v>58182.42</v>
      </c>
      <c r="J3708" s="26" t="s">
        <v>28</v>
      </c>
      <c r="K3708" s="26" t="s">
        <v>3729</v>
      </c>
      <c r="L3708" s="26" t="s">
        <v>45</v>
      </c>
    </row>
    <row r="3709" spans="1:12" ht="19.5" customHeight="1" x14ac:dyDescent="0.2">
      <c r="A3709" s="35" t="s">
        <v>8</v>
      </c>
      <c r="B3709" s="39" t="s">
        <v>0</v>
      </c>
      <c r="C3709" s="34">
        <v>44799.649539722224</v>
      </c>
      <c r="D3709" s="35" t="s">
        <v>10</v>
      </c>
      <c r="E3709" s="35" t="s">
        <v>22</v>
      </c>
      <c r="F3709" s="36">
        <v>9.6020000000000003</v>
      </c>
      <c r="G3709" s="35" t="s">
        <v>43</v>
      </c>
      <c r="H3709" s="37">
        <v>343</v>
      </c>
      <c r="I3709" s="32">
        <v>3293.49</v>
      </c>
      <c r="J3709" s="35" t="s">
        <v>24</v>
      </c>
      <c r="K3709" s="35" t="s">
        <v>3730</v>
      </c>
      <c r="L3709" s="35" t="s">
        <v>45</v>
      </c>
    </row>
    <row r="3710" spans="1:12" ht="19.5" customHeight="1" x14ac:dyDescent="0.2">
      <c r="A3710" s="26" t="s">
        <v>8</v>
      </c>
      <c r="B3710" s="27" t="s">
        <v>0</v>
      </c>
      <c r="C3710" s="38">
        <v>44799.649561215279</v>
      </c>
      <c r="D3710" s="26" t="s">
        <v>10</v>
      </c>
      <c r="E3710" s="26" t="s">
        <v>29</v>
      </c>
      <c r="F3710" s="30">
        <v>71.41</v>
      </c>
      <c r="G3710" s="26" t="s">
        <v>43</v>
      </c>
      <c r="H3710" s="31">
        <v>431</v>
      </c>
      <c r="I3710" s="32">
        <v>30777.71</v>
      </c>
      <c r="J3710" s="26" t="s">
        <v>30</v>
      </c>
      <c r="K3710" s="26" t="s">
        <v>3731</v>
      </c>
      <c r="L3710" s="26" t="s">
        <v>45</v>
      </c>
    </row>
    <row r="3711" spans="1:12" ht="19.5" customHeight="1" x14ac:dyDescent="0.2">
      <c r="A3711" s="35" t="s">
        <v>8</v>
      </c>
      <c r="B3711" s="39" t="s">
        <v>0</v>
      </c>
      <c r="C3711" s="34">
        <v>44799.649593726848</v>
      </c>
      <c r="D3711" s="35" t="s">
        <v>10</v>
      </c>
      <c r="E3711" s="35" t="s">
        <v>27</v>
      </c>
      <c r="F3711" s="36">
        <v>101.52</v>
      </c>
      <c r="G3711" s="35" t="s">
        <v>43</v>
      </c>
      <c r="H3711" s="37">
        <v>386</v>
      </c>
      <c r="I3711" s="32">
        <v>39186.720000000001</v>
      </c>
      <c r="J3711" s="35" t="s">
        <v>28</v>
      </c>
      <c r="K3711" s="35" t="s">
        <v>3732</v>
      </c>
      <c r="L3711" s="35" t="s">
        <v>45</v>
      </c>
    </row>
    <row r="3712" spans="1:12" ht="19.5" customHeight="1" x14ac:dyDescent="0.2">
      <c r="A3712" s="26" t="s">
        <v>8</v>
      </c>
      <c r="B3712" s="27" t="s">
        <v>0</v>
      </c>
      <c r="C3712" s="38">
        <v>44799.650058090279</v>
      </c>
      <c r="D3712" s="26" t="s">
        <v>10</v>
      </c>
      <c r="E3712" s="26" t="s">
        <v>27</v>
      </c>
      <c r="F3712" s="30">
        <v>101.44</v>
      </c>
      <c r="G3712" s="26" t="s">
        <v>43</v>
      </c>
      <c r="H3712" s="31">
        <v>287</v>
      </c>
      <c r="I3712" s="32">
        <v>29113.279999999999</v>
      </c>
      <c r="J3712" s="26" t="s">
        <v>28</v>
      </c>
      <c r="K3712" s="26" t="s">
        <v>3733</v>
      </c>
      <c r="L3712" s="26" t="s">
        <v>45</v>
      </c>
    </row>
    <row r="3713" spans="1:12" ht="19.5" customHeight="1" x14ac:dyDescent="0.2">
      <c r="A3713" s="35" t="s">
        <v>8</v>
      </c>
      <c r="B3713" s="39" t="s">
        <v>0</v>
      </c>
      <c r="C3713" s="34">
        <v>44799.650133495372</v>
      </c>
      <c r="D3713" s="35" t="s">
        <v>10</v>
      </c>
      <c r="E3713" s="35" t="s">
        <v>22</v>
      </c>
      <c r="F3713" s="36">
        <v>9.593</v>
      </c>
      <c r="G3713" s="35" t="s">
        <v>43</v>
      </c>
      <c r="H3713" s="37">
        <v>418</v>
      </c>
      <c r="I3713" s="32">
        <v>4009.87</v>
      </c>
      <c r="J3713" s="35" t="s">
        <v>24</v>
      </c>
      <c r="K3713" s="35" t="s">
        <v>3734</v>
      </c>
      <c r="L3713" s="35" t="s">
        <v>45</v>
      </c>
    </row>
    <row r="3714" spans="1:12" ht="19.5" customHeight="1" x14ac:dyDescent="0.2">
      <c r="A3714" s="26" t="s">
        <v>8</v>
      </c>
      <c r="B3714" s="27" t="s">
        <v>0</v>
      </c>
      <c r="C3714" s="38">
        <v>44799.650133506948</v>
      </c>
      <c r="D3714" s="26" t="s">
        <v>10</v>
      </c>
      <c r="E3714" s="26" t="s">
        <v>22</v>
      </c>
      <c r="F3714" s="30">
        <v>9.5920000000000005</v>
      </c>
      <c r="G3714" s="26" t="s">
        <v>43</v>
      </c>
      <c r="H3714" s="31">
        <v>291</v>
      </c>
      <c r="I3714" s="32">
        <v>2791.27</v>
      </c>
      <c r="J3714" s="26" t="s">
        <v>24</v>
      </c>
      <c r="K3714" s="26" t="s">
        <v>3735</v>
      </c>
      <c r="L3714" s="26" t="s">
        <v>45</v>
      </c>
    </row>
    <row r="3715" spans="1:12" ht="19.5" customHeight="1" x14ac:dyDescent="0.2">
      <c r="A3715" s="35" t="s">
        <v>8</v>
      </c>
      <c r="B3715" s="39" t="s">
        <v>0</v>
      </c>
      <c r="C3715" s="34">
        <v>44799.650133506948</v>
      </c>
      <c r="D3715" s="35" t="s">
        <v>10</v>
      </c>
      <c r="E3715" s="35" t="s">
        <v>27</v>
      </c>
      <c r="F3715" s="36">
        <v>101.42</v>
      </c>
      <c r="G3715" s="35" t="s">
        <v>43</v>
      </c>
      <c r="H3715" s="37">
        <v>430</v>
      </c>
      <c r="I3715" s="32">
        <v>43610.6</v>
      </c>
      <c r="J3715" s="35" t="s">
        <v>24</v>
      </c>
      <c r="K3715" s="35" t="s">
        <v>3736</v>
      </c>
      <c r="L3715" s="35" t="s">
        <v>45</v>
      </c>
    </row>
    <row r="3716" spans="1:12" ht="19.5" customHeight="1" x14ac:dyDescent="0.2">
      <c r="A3716" s="26" t="s">
        <v>8</v>
      </c>
      <c r="B3716" s="27" t="s">
        <v>0</v>
      </c>
      <c r="C3716" s="38">
        <v>44799.650133506948</v>
      </c>
      <c r="D3716" s="26" t="s">
        <v>10</v>
      </c>
      <c r="E3716" s="26" t="s">
        <v>27</v>
      </c>
      <c r="F3716" s="30">
        <v>101.42</v>
      </c>
      <c r="G3716" s="26" t="s">
        <v>43</v>
      </c>
      <c r="H3716" s="31">
        <v>86</v>
      </c>
      <c r="I3716" s="32">
        <v>8722.1200000000008</v>
      </c>
      <c r="J3716" s="26" t="s">
        <v>24</v>
      </c>
      <c r="K3716" s="26" t="s">
        <v>3737</v>
      </c>
      <c r="L3716" s="26" t="s">
        <v>45</v>
      </c>
    </row>
    <row r="3717" spans="1:12" ht="19.5" customHeight="1" x14ac:dyDescent="0.2">
      <c r="A3717" s="35" t="s">
        <v>8</v>
      </c>
      <c r="B3717" s="39" t="s">
        <v>0</v>
      </c>
      <c r="C3717" s="34">
        <v>44799.650133518517</v>
      </c>
      <c r="D3717" s="35" t="s">
        <v>10</v>
      </c>
      <c r="E3717" s="35" t="s">
        <v>27</v>
      </c>
      <c r="F3717" s="36">
        <v>101.4</v>
      </c>
      <c r="G3717" s="35" t="s">
        <v>43</v>
      </c>
      <c r="H3717" s="37">
        <v>361</v>
      </c>
      <c r="I3717" s="32">
        <v>36605.4</v>
      </c>
      <c r="J3717" s="35" t="s">
        <v>24</v>
      </c>
      <c r="K3717" s="35" t="s">
        <v>3738</v>
      </c>
      <c r="L3717" s="35" t="s">
        <v>45</v>
      </c>
    </row>
    <row r="3718" spans="1:12" ht="19.5" customHeight="1" x14ac:dyDescent="0.2">
      <c r="A3718" s="26" t="s">
        <v>8</v>
      </c>
      <c r="B3718" s="27" t="s">
        <v>0</v>
      </c>
      <c r="C3718" s="38">
        <v>44799.650133611111</v>
      </c>
      <c r="D3718" s="26" t="s">
        <v>10</v>
      </c>
      <c r="E3718" s="26" t="s">
        <v>27</v>
      </c>
      <c r="F3718" s="30">
        <v>101.42</v>
      </c>
      <c r="G3718" s="26" t="s">
        <v>43</v>
      </c>
      <c r="H3718" s="31">
        <v>835</v>
      </c>
      <c r="I3718" s="32">
        <v>84685.7</v>
      </c>
      <c r="J3718" s="26" t="s">
        <v>28</v>
      </c>
      <c r="K3718" s="26" t="s">
        <v>3739</v>
      </c>
      <c r="L3718" s="26" t="s">
        <v>45</v>
      </c>
    </row>
    <row r="3719" spans="1:12" ht="19.5" customHeight="1" x14ac:dyDescent="0.2">
      <c r="A3719" s="35" t="s">
        <v>8</v>
      </c>
      <c r="B3719" s="39" t="s">
        <v>0</v>
      </c>
      <c r="C3719" s="34">
        <v>44799.650133622687</v>
      </c>
      <c r="D3719" s="35" t="s">
        <v>10</v>
      </c>
      <c r="E3719" s="35" t="s">
        <v>22</v>
      </c>
      <c r="F3719" s="36">
        <v>9.5920000000000005</v>
      </c>
      <c r="G3719" s="35" t="s">
        <v>43</v>
      </c>
      <c r="H3719" s="37">
        <v>795</v>
      </c>
      <c r="I3719" s="32">
        <v>7625.64</v>
      </c>
      <c r="J3719" s="35" t="s">
        <v>23</v>
      </c>
      <c r="K3719" s="35" t="s">
        <v>3740</v>
      </c>
      <c r="L3719" s="35" t="s">
        <v>45</v>
      </c>
    </row>
    <row r="3720" spans="1:12" ht="19.5" customHeight="1" x14ac:dyDescent="0.2">
      <c r="A3720" s="26" t="s">
        <v>8</v>
      </c>
      <c r="B3720" s="27" t="s">
        <v>0</v>
      </c>
      <c r="C3720" s="38">
        <v>44799.650133622687</v>
      </c>
      <c r="D3720" s="26" t="s">
        <v>10</v>
      </c>
      <c r="E3720" s="26" t="s">
        <v>27</v>
      </c>
      <c r="F3720" s="30">
        <v>101.4</v>
      </c>
      <c r="G3720" s="26" t="s">
        <v>43</v>
      </c>
      <c r="H3720" s="31">
        <v>585</v>
      </c>
      <c r="I3720" s="32">
        <v>59319</v>
      </c>
      <c r="J3720" s="26" t="s">
        <v>28</v>
      </c>
      <c r="K3720" s="26" t="s">
        <v>3741</v>
      </c>
      <c r="L3720" s="26" t="s">
        <v>45</v>
      </c>
    </row>
    <row r="3721" spans="1:12" ht="19.5" customHeight="1" x14ac:dyDescent="0.2">
      <c r="A3721" s="35" t="s">
        <v>8</v>
      </c>
      <c r="B3721" s="39" t="s">
        <v>0</v>
      </c>
      <c r="C3721" s="34">
        <v>44799.6501728125</v>
      </c>
      <c r="D3721" s="35" t="s">
        <v>10</v>
      </c>
      <c r="E3721" s="35" t="s">
        <v>22</v>
      </c>
      <c r="F3721" s="36">
        <v>9.5909999999999993</v>
      </c>
      <c r="G3721" s="35" t="s">
        <v>43</v>
      </c>
      <c r="H3721" s="37">
        <v>322</v>
      </c>
      <c r="I3721" s="32">
        <v>3088.3</v>
      </c>
      <c r="J3721" s="35" t="s">
        <v>23</v>
      </c>
      <c r="K3721" s="35" t="s">
        <v>3742</v>
      </c>
      <c r="L3721" s="35" t="s">
        <v>45</v>
      </c>
    </row>
    <row r="3722" spans="1:12" ht="19.5" customHeight="1" x14ac:dyDescent="0.2">
      <c r="A3722" s="26" t="s">
        <v>8</v>
      </c>
      <c r="B3722" s="27" t="s">
        <v>0</v>
      </c>
      <c r="C3722" s="38">
        <v>44799.650179490738</v>
      </c>
      <c r="D3722" s="26" t="s">
        <v>10</v>
      </c>
      <c r="E3722" s="26" t="s">
        <v>22</v>
      </c>
      <c r="F3722" s="30">
        <v>9.5909999999999993</v>
      </c>
      <c r="G3722" s="26" t="s">
        <v>43</v>
      </c>
      <c r="H3722" s="31">
        <v>424</v>
      </c>
      <c r="I3722" s="32">
        <v>4066.58</v>
      </c>
      <c r="J3722" s="26" t="s">
        <v>23</v>
      </c>
      <c r="K3722" s="26" t="s">
        <v>3743</v>
      </c>
      <c r="L3722" s="26" t="s">
        <v>45</v>
      </c>
    </row>
    <row r="3723" spans="1:12" ht="19.5" customHeight="1" x14ac:dyDescent="0.2">
      <c r="A3723" s="35" t="s">
        <v>8</v>
      </c>
      <c r="B3723" s="39" t="s">
        <v>0</v>
      </c>
      <c r="C3723" s="34">
        <v>44799.650179930555</v>
      </c>
      <c r="D3723" s="35" t="s">
        <v>10</v>
      </c>
      <c r="E3723" s="35" t="s">
        <v>22</v>
      </c>
      <c r="F3723" s="36">
        <v>9.5909999999999993</v>
      </c>
      <c r="G3723" s="35" t="s">
        <v>43</v>
      </c>
      <c r="H3723" s="37">
        <v>309</v>
      </c>
      <c r="I3723" s="32">
        <v>2963.62</v>
      </c>
      <c r="J3723" s="35" t="s">
        <v>23</v>
      </c>
      <c r="K3723" s="35" t="s">
        <v>3744</v>
      </c>
      <c r="L3723" s="35" t="s">
        <v>45</v>
      </c>
    </row>
    <row r="3724" spans="1:12" ht="19.5" customHeight="1" x14ac:dyDescent="0.2">
      <c r="A3724" s="26" t="s">
        <v>8</v>
      </c>
      <c r="B3724" s="27" t="s">
        <v>0</v>
      </c>
      <c r="C3724" s="38">
        <v>44799.650944618057</v>
      </c>
      <c r="D3724" s="26" t="s">
        <v>10</v>
      </c>
      <c r="E3724" s="26" t="s">
        <v>22</v>
      </c>
      <c r="F3724" s="30">
        <v>9.5850000000000009</v>
      </c>
      <c r="G3724" s="26" t="s">
        <v>43</v>
      </c>
      <c r="H3724" s="31">
        <v>481</v>
      </c>
      <c r="I3724" s="32">
        <v>4610.3900000000003</v>
      </c>
      <c r="J3724" s="26" t="s">
        <v>23</v>
      </c>
      <c r="K3724" s="26" t="s">
        <v>3745</v>
      </c>
      <c r="L3724" s="26" t="s">
        <v>45</v>
      </c>
    </row>
    <row r="3725" spans="1:12" ht="19.5" customHeight="1" x14ac:dyDescent="0.2">
      <c r="A3725" s="35" t="s">
        <v>8</v>
      </c>
      <c r="B3725" s="39" t="s">
        <v>0</v>
      </c>
      <c r="C3725" s="34">
        <v>44799.651111006948</v>
      </c>
      <c r="D3725" s="35" t="s">
        <v>10</v>
      </c>
      <c r="E3725" s="35" t="s">
        <v>22</v>
      </c>
      <c r="F3725" s="36">
        <v>9.5850000000000009</v>
      </c>
      <c r="G3725" s="35" t="s">
        <v>43</v>
      </c>
      <c r="H3725" s="37">
        <v>730</v>
      </c>
      <c r="I3725" s="32">
        <v>6997.05</v>
      </c>
      <c r="J3725" s="35" t="s">
        <v>23</v>
      </c>
      <c r="K3725" s="35" t="s">
        <v>3746</v>
      </c>
      <c r="L3725" s="35" t="s">
        <v>45</v>
      </c>
    </row>
    <row r="3726" spans="1:12" ht="19.5" customHeight="1" x14ac:dyDescent="0.2">
      <c r="A3726" s="26" t="s">
        <v>8</v>
      </c>
      <c r="B3726" s="27" t="s">
        <v>0</v>
      </c>
      <c r="C3726" s="38">
        <v>44799.651111099534</v>
      </c>
      <c r="D3726" s="26" t="s">
        <v>10</v>
      </c>
      <c r="E3726" s="26" t="s">
        <v>22</v>
      </c>
      <c r="F3726" s="30">
        <v>9.5850000000000009</v>
      </c>
      <c r="G3726" s="26" t="s">
        <v>43</v>
      </c>
      <c r="H3726" s="31">
        <v>232</v>
      </c>
      <c r="I3726" s="32">
        <v>2223.7199999999998</v>
      </c>
      <c r="J3726" s="26" t="s">
        <v>24</v>
      </c>
      <c r="K3726" s="26" t="s">
        <v>3747</v>
      </c>
      <c r="L3726" s="26" t="s">
        <v>45</v>
      </c>
    </row>
    <row r="3727" spans="1:12" ht="19.5" customHeight="1" x14ac:dyDescent="0.2">
      <c r="A3727" s="35" t="s">
        <v>8</v>
      </c>
      <c r="B3727" s="39" t="s">
        <v>0</v>
      </c>
      <c r="C3727" s="34">
        <v>44799.65111111111</v>
      </c>
      <c r="D3727" s="35" t="s">
        <v>10</v>
      </c>
      <c r="E3727" s="35" t="s">
        <v>22</v>
      </c>
      <c r="F3727" s="36">
        <v>9.5850000000000009</v>
      </c>
      <c r="G3727" s="35" t="s">
        <v>43</v>
      </c>
      <c r="H3727" s="37">
        <v>267</v>
      </c>
      <c r="I3727" s="32">
        <v>2559.1999999999998</v>
      </c>
      <c r="J3727" s="35" t="s">
        <v>24</v>
      </c>
      <c r="K3727" s="35" t="s">
        <v>3748</v>
      </c>
      <c r="L3727" s="35" t="s">
        <v>45</v>
      </c>
    </row>
    <row r="3728" spans="1:12" ht="19.5" customHeight="1" x14ac:dyDescent="0.2">
      <c r="A3728" s="26" t="s">
        <v>8</v>
      </c>
      <c r="B3728" s="27" t="s">
        <v>0</v>
      </c>
      <c r="C3728" s="38">
        <v>44799.65111111111</v>
      </c>
      <c r="D3728" s="26" t="s">
        <v>10</v>
      </c>
      <c r="E3728" s="26" t="s">
        <v>27</v>
      </c>
      <c r="F3728" s="30">
        <v>101.38</v>
      </c>
      <c r="G3728" s="26" t="s">
        <v>43</v>
      </c>
      <c r="H3728" s="31">
        <v>478</v>
      </c>
      <c r="I3728" s="32">
        <v>48459.64</v>
      </c>
      <c r="J3728" s="26" t="s">
        <v>24</v>
      </c>
      <c r="K3728" s="26" t="s">
        <v>3749</v>
      </c>
      <c r="L3728" s="26" t="s">
        <v>45</v>
      </c>
    </row>
    <row r="3729" spans="1:12" ht="19.5" customHeight="1" x14ac:dyDescent="0.2">
      <c r="A3729" s="35" t="s">
        <v>8</v>
      </c>
      <c r="B3729" s="39" t="s">
        <v>0</v>
      </c>
      <c r="C3729" s="34">
        <v>44799.651111122686</v>
      </c>
      <c r="D3729" s="35" t="s">
        <v>10</v>
      </c>
      <c r="E3729" s="35" t="s">
        <v>22</v>
      </c>
      <c r="F3729" s="36">
        <v>9.5839999999999996</v>
      </c>
      <c r="G3729" s="35" t="s">
        <v>43</v>
      </c>
      <c r="H3729" s="37">
        <v>303</v>
      </c>
      <c r="I3729" s="32">
        <v>2903.95</v>
      </c>
      <c r="J3729" s="35" t="s">
        <v>24</v>
      </c>
      <c r="K3729" s="35" t="s">
        <v>3750</v>
      </c>
      <c r="L3729" s="35" t="s">
        <v>45</v>
      </c>
    </row>
    <row r="3730" spans="1:12" ht="19.5" customHeight="1" x14ac:dyDescent="0.2">
      <c r="A3730" s="26" t="s">
        <v>8</v>
      </c>
      <c r="B3730" s="27" t="s">
        <v>0</v>
      </c>
      <c r="C3730" s="38">
        <v>44799.651111203704</v>
      </c>
      <c r="D3730" s="26" t="s">
        <v>10</v>
      </c>
      <c r="E3730" s="26" t="s">
        <v>27</v>
      </c>
      <c r="F3730" s="30">
        <v>101.38</v>
      </c>
      <c r="G3730" s="26" t="s">
        <v>43</v>
      </c>
      <c r="H3730" s="31">
        <v>584</v>
      </c>
      <c r="I3730" s="32">
        <v>59205.919999999998</v>
      </c>
      <c r="J3730" s="26" t="s">
        <v>28</v>
      </c>
      <c r="K3730" s="26" t="s">
        <v>3751</v>
      </c>
      <c r="L3730" s="26" t="s">
        <v>45</v>
      </c>
    </row>
    <row r="3731" spans="1:12" ht="19.5" customHeight="1" x14ac:dyDescent="0.2">
      <c r="A3731" s="35" t="s">
        <v>8</v>
      </c>
      <c r="B3731" s="39" t="s">
        <v>0</v>
      </c>
      <c r="C3731" s="34">
        <v>44799.651111226849</v>
      </c>
      <c r="D3731" s="35" t="s">
        <v>10</v>
      </c>
      <c r="E3731" s="35" t="s">
        <v>22</v>
      </c>
      <c r="F3731" s="36">
        <v>9.5839999999999996</v>
      </c>
      <c r="G3731" s="35" t="s">
        <v>43</v>
      </c>
      <c r="H3731" s="37">
        <v>546</v>
      </c>
      <c r="I3731" s="32">
        <v>5232.8599999999997</v>
      </c>
      <c r="J3731" s="35" t="s">
        <v>23</v>
      </c>
      <c r="K3731" s="35" t="s">
        <v>3752</v>
      </c>
      <c r="L3731" s="35" t="s">
        <v>45</v>
      </c>
    </row>
    <row r="3732" spans="1:12" ht="19.5" customHeight="1" x14ac:dyDescent="0.2">
      <c r="A3732" s="26" t="s">
        <v>8</v>
      </c>
      <c r="B3732" s="27" t="s">
        <v>0</v>
      </c>
      <c r="C3732" s="38">
        <v>44799.651111319443</v>
      </c>
      <c r="D3732" s="26" t="s">
        <v>10</v>
      </c>
      <c r="E3732" s="26" t="s">
        <v>27</v>
      </c>
      <c r="F3732" s="30">
        <v>101.38</v>
      </c>
      <c r="G3732" s="26" t="s">
        <v>43</v>
      </c>
      <c r="H3732" s="31">
        <v>515</v>
      </c>
      <c r="I3732" s="32">
        <v>52210.7</v>
      </c>
      <c r="J3732" s="26" t="s">
        <v>24</v>
      </c>
      <c r="K3732" s="26" t="s">
        <v>3753</v>
      </c>
      <c r="L3732" s="26" t="s">
        <v>45</v>
      </c>
    </row>
    <row r="3733" spans="1:12" ht="19.5" customHeight="1" x14ac:dyDescent="0.2">
      <c r="A3733" s="35" t="s">
        <v>8</v>
      </c>
      <c r="B3733" s="39" t="s">
        <v>0</v>
      </c>
      <c r="C3733" s="34">
        <v>44799.651111331019</v>
      </c>
      <c r="D3733" s="35" t="s">
        <v>10</v>
      </c>
      <c r="E3733" s="35" t="s">
        <v>22</v>
      </c>
      <c r="F3733" s="36">
        <v>9.5839999999999996</v>
      </c>
      <c r="G3733" s="35" t="s">
        <v>43</v>
      </c>
      <c r="H3733" s="37">
        <v>45</v>
      </c>
      <c r="I3733" s="32">
        <v>431.28</v>
      </c>
      <c r="J3733" s="35" t="s">
        <v>24</v>
      </c>
      <c r="K3733" s="35" t="s">
        <v>3754</v>
      </c>
      <c r="L3733" s="35" t="s">
        <v>45</v>
      </c>
    </row>
    <row r="3734" spans="1:12" ht="19.5" customHeight="1" x14ac:dyDescent="0.2">
      <c r="A3734" s="26" t="s">
        <v>8</v>
      </c>
      <c r="B3734" s="27" t="s">
        <v>0</v>
      </c>
      <c r="C3734" s="38">
        <v>44799.651111608793</v>
      </c>
      <c r="D3734" s="26" t="s">
        <v>10</v>
      </c>
      <c r="E3734" s="26" t="s">
        <v>27</v>
      </c>
      <c r="F3734" s="30">
        <v>101.38</v>
      </c>
      <c r="G3734" s="26" t="s">
        <v>43</v>
      </c>
      <c r="H3734" s="31">
        <v>700</v>
      </c>
      <c r="I3734" s="32">
        <v>70966</v>
      </c>
      <c r="J3734" s="26" t="s">
        <v>28</v>
      </c>
      <c r="K3734" s="26" t="s">
        <v>3755</v>
      </c>
      <c r="L3734" s="26" t="s">
        <v>45</v>
      </c>
    </row>
    <row r="3735" spans="1:12" ht="19.5" customHeight="1" x14ac:dyDescent="0.2">
      <c r="A3735" s="35" t="s">
        <v>8</v>
      </c>
      <c r="B3735" s="39" t="s">
        <v>0</v>
      </c>
      <c r="C3735" s="34">
        <v>44799.651111608793</v>
      </c>
      <c r="D3735" s="35" t="s">
        <v>10</v>
      </c>
      <c r="E3735" s="35" t="s">
        <v>27</v>
      </c>
      <c r="F3735" s="36">
        <v>101.38</v>
      </c>
      <c r="G3735" s="35" t="s">
        <v>43</v>
      </c>
      <c r="H3735" s="37">
        <v>677</v>
      </c>
      <c r="I3735" s="32">
        <v>68634.259999999995</v>
      </c>
      <c r="J3735" s="35" t="s">
        <v>28</v>
      </c>
      <c r="K3735" s="35" t="s">
        <v>3756</v>
      </c>
      <c r="L3735" s="35" t="s">
        <v>45</v>
      </c>
    </row>
    <row r="3736" spans="1:12" ht="19.5" customHeight="1" x14ac:dyDescent="0.2">
      <c r="A3736" s="26" t="s">
        <v>8</v>
      </c>
      <c r="B3736" s="27" t="s">
        <v>0</v>
      </c>
      <c r="C3736" s="38">
        <v>44799.651111608793</v>
      </c>
      <c r="D3736" s="26" t="s">
        <v>10</v>
      </c>
      <c r="E3736" s="26" t="s">
        <v>27</v>
      </c>
      <c r="F3736" s="30">
        <v>101.38</v>
      </c>
      <c r="G3736" s="26" t="s">
        <v>43</v>
      </c>
      <c r="H3736" s="31">
        <v>359</v>
      </c>
      <c r="I3736" s="32">
        <v>36395.42</v>
      </c>
      <c r="J3736" s="26" t="s">
        <v>28</v>
      </c>
      <c r="K3736" s="26" t="s">
        <v>3757</v>
      </c>
      <c r="L3736" s="26" t="s">
        <v>45</v>
      </c>
    </row>
    <row r="3737" spans="1:12" ht="19.5" customHeight="1" x14ac:dyDescent="0.2">
      <c r="A3737" s="35" t="s">
        <v>8</v>
      </c>
      <c r="B3737" s="39" t="s">
        <v>0</v>
      </c>
      <c r="C3737" s="34">
        <v>44799.651131342594</v>
      </c>
      <c r="D3737" s="35" t="s">
        <v>10</v>
      </c>
      <c r="E3737" s="35" t="s">
        <v>22</v>
      </c>
      <c r="F3737" s="36">
        <v>9.5830000000000002</v>
      </c>
      <c r="G3737" s="35" t="s">
        <v>43</v>
      </c>
      <c r="H3737" s="37">
        <v>484</v>
      </c>
      <c r="I3737" s="32">
        <v>4638.17</v>
      </c>
      <c r="J3737" s="35" t="s">
        <v>23</v>
      </c>
      <c r="K3737" s="35" t="s">
        <v>3758</v>
      </c>
      <c r="L3737" s="35" t="s">
        <v>45</v>
      </c>
    </row>
    <row r="3738" spans="1:12" ht="19.5" customHeight="1" x14ac:dyDescent="0.2">
      <c r="A3738" s="26" t="s">
        <v>8</v>
      </c>
      <c r="B3738" s="27" t="s">
        <v>0</v>
      </c>
      <c r="C3738" s="38">
        <v>44799.651142812501</v>
      </c>
      <c r="D3738" s="26" t="s">
        <v>10</v>
      </c>
      <c r="E3738" s="26" t="s">
        <v>22</v>
      </c>
      <c r="F3738" s="30">
        <v>9.5830000000000002</v>
      </c>
      <c r="G3738" s="26" t="s">
        <v>43</v>
      </c>
      <c r="H3738" s="31">
        <v>368</v>
      </c>
      <c r="I3738" s="32">
        <v>3526.54</v>
      </c>
      <c r="J3738" s="26" t="s">
        <v>24</v>
      </c>
      <c r="K3738" s="26" t="s">
        <v>3759</v>
      </c>
      <c r="L3738" s="26" t="s">
        <v>45</v>
      </c>
    </row>
    <row r="3739" spans="1:12" ht="19.5" customHeight="1" x14ac:dyDescent="0.2">
      <c r="A3739" s="35" t="s">
        <v>8</v>
      </c>
      <c r="B3739" s="39" t="s">
        <v>0</v>
      </c>
      <c r="C3739" s="34">
        <v>44799.651142812501</v>
      </c>
      <c r="D3739" s="35" t="s">
        <v>10</v>
      </c>
      <c r="E3739" s="35" t="s">
        <v>27</v>
      </c>
      <c r="F3739" s="36">
        <v>101.36</v>
      </c>
      <c r="G3739" s="35" t="s">
        <v>43</v>
      </c>
      <c r="H3739" s="37">
        <v>332</v>
      </c>
      <c r="I3739" s="32">
        <v>33651.519999999997</v>
      </c>
      <c r="J3739" s="35" t="s">
        <v>24</v>
      </c>
      <c r="K3739" s="35" t="s">
        <v>3760</v>
      </c>
      <c r="L3739" s="35" t="s">
        <v>45</v>
      </c>
    </row>
    <row r="3740" spans="1:12" ht="19.5" customHeight="1" x14ac:dyDescent="0.2">
      <c r="A3740" s="26" t="s">
        <v>8</v>
      </c>
      <c r="B3740" s="27" t="s">
        <v>0</v>
      </c>
      <c r="C3740" s="38">
        <v>44799.651142916664</v>
      </c>
      <c r="D3740" s="26" t="s">
        <v>10</v>
      </c>
      <c r="E3740" s="26" t="s">
        <v>27</v>
      </c>
      <c r="F3740" s="30">
        <v>101.36</v>
      </c>
      <c r="G3740" s="26" t="s">
        <v>43</v>
      </c>
      <c r="H3740" s="31">
        <v>602</v>
      </c>
      <c r="I3740" s="32">
        <v>61018.720000000001</v>
      </c>
      <c r="J3740" s="26" t="s">
        <v>28</v>
      </c>
      <c r="K3740" s="26" t="s">
        <v>3761</v>
      </c>
      <c r="L3740" s="26" t="s">
        <v>45</v>
      </c>
    </row>
    <row r="3741" spans="1:12" ht="19.5" customHeight="1" x14ac:dyDescent="0.2">
      <c r="A3741" s="35" t="s">
        <v>8</v>
      </c>
      <c r="B3741" s="39" t="s">
        <v>0</v>
      </c>
      <c r="C3741" s="34">
        <v>44799.65114292824</v>
      </c>
      <c r="D3741" s="35" t="s">
        <v>10</v>
      </c>
      <c r="E3741" s="35" t="s">
        <v>29</v>
      </c>
      <c r="F3741" s="36">
        <v>71.28</v>
      </c>
      <c r="G3741" s="35" t="s">
        <v>43</v>
      </c>
      <c r="H3741" s="37">
        <v>570</v>
      </c>
      <c r="I3741" s="32">
        <v>40629.599999999999</v>
      </c>
      <c r="J3741" s="35" t="s">
        <v>30</v>
      </c>
      <c r="K3741" s="35" t="s">
        <v>3762</v>
      </c>
      <c r="L3741" s="35" t="s">
        <v>45</v>
      </c>
    </row>
    <row r="3742" spans="1:12" ht="19.5" customHeight="1" x14ac:dyDescent="0.2">
      <c r="A3742" s="26" t="s">
        <v>8</v>
      </c>
      <c r="B3742" s="27" t="s">
        <v>0</v>
      </c>
      <c r="C3742" s="38">
        <v>44799.651242372682</v>
      </c>
      <c r="D3742" s="26" t="s">
        <v>10</v>
      </c>
      <c r="E3742" s="26" t="s">
        <v>27</v>
      </c>
      <c r="F3742" s="30">
        <v>101.34</v>
      </c>
      <c r="G3742" s="26" t="s">
        <v>43</v>
      </c>
      <c r="H3742" s="31">
        <v>503</v>
      </c>
      <c r="I3742" s="32">
        <v>50974.02</v>
      </c>
      <c r="J3742" s="26" t="s">
        <v>28</v>
      </c>
      <c r="K3742" s="26" t="s">
        <v>3763</v>
      </c>
      <c r="L3742" s="26" t="s">
        <v>45</v>
      </c>
    </row>
    <row r="3743" spans="1:12" ht="19.5" customHeight="1" x14ac:dyDescent="0.2">
      <c r="A3743" s="35" t="s">
        <v>8</v>
      </c>
      <c r="B3743" s="39" t="s">
        <v>0</v>
      </c>
      <c r="C3743" s="34">
        <v>44799.651242916669</v>
      </c>
      <c r="D3743" s="35" t="s">
        <v>10</v>
      </c>
      <c r="E3743" s="35" t="s">
        <v>27</v>
      </c>
      <c r="F3743" s="36">
        <v>101.32</v>
      </c>
      <c r="G3743" s="35" t="s">
        <v>43</v>
      </c>
      <c r="H3743" s="37">
        <v>503</v>
      </c>
      <c r="I3743" s="32">
        <v>50963.96</v>
      </c>
      <c r="J3743" s="35" t="s">
        <v>28</v>
      </c>
      <c r="K3743" s="35" t="s">
        <v>3764</v>
      </c>
      <c r="L3743" s="35" t="s">
        <v>45</v>
      </c>
    </row>
    <row r="3744" spans="1:12" ht="19.5" customHeight="1" x14ac:dyDescent="0.2">
      <c r="A3744" s="26" t="s">
        <v>8</v>
      </c>
      <c r="B3744" s="27" t="s">
        <v>0</v>
      </c>
      <c r="C3744" s="38">
        <v>44799.65136408565</v>
      </c>
      <c r="D3744" s="26" t="s">
        <v>10</v>
      </c>
      <c r="E3744" s="26" t="s">
        <v>22</v>
      </c>
      <c r="F3744" s="30">
        <v>9.58</v>
      </c>
      <c r="G3744" s="26" t="s">
        <v>43</v>
      </c>
      <c r="H3744" s="31">
        <v>417</v>
      </c>
      <c r="I3744" s="32">
        <v>3994.86</v>
      </c>
      <c r="J3744" s="26" t="s">
        <v>23</v>
      </c>
      <c r="K3744" s="26" t="s">
        <v>3765</v>
      </c>
      <c r="L3744" s="26" t="s">
        <v>45</v>
      </c>
    </row>
    <row r="3745" spans="1:12" ht="19.5" customHeight="1" x14ac:dyDescent="0.2">
      <c r="A3745" s="35" t="s">
        <v>8</v>
      </c>
      <c r="B3745" s="39" t="s">
        <v>0</v>
      </c>
      <c r="C3745" s="34">
        <v>44799.651530034724</v>
      </c>
      <c r="D3745" s="35" t="s">
        <v>10</v>
      </c>
      <c r="E3745" s="35" t="s">
        <v>22</v>
      </c>
      <c r="F3745" s="36">
        <v>9.58</v>
      </c>
      <c r="G3745" s="35" t="s">
        <v>43</v>
      </c>
      <c r="H3745" s="37">
        <v>374</v>
      </c>
      <c r="I3745" s="32">
        <v>3582.92</v>
      </c>
      <c r="J3745" s="35" t="s">
        <v>23</v>
      </c>
      <c r="K3745" s="35" t="s">
        <v>3766</v>
      </c>
      <c r="L3745" s="35" t="s">
        <v>45</v>
      </c>
    </row>
    <row r="3746" spans="1:12" ht="19.5" customHeight="1" x14ac:dyDescent="0.2">
      <c r="A3746" s="26" t="s">
        <v>8</v>
      </c>
      <c r="B3746" s="27" t="s">
        <v>0</v>
      </c>
      <c r="C3746" s="38">
        <v>44799.651530127318</v>
      </c>
      <c r="D3746" s="26" t="s">
        <v>10</v>
      </c>
      <c r="E3746" s="26" t="s">
        <v>22</v>
      </c>
      <c r="F3746" s="30">
        <v>9.58</v>
      </c>
      <c r="G3746" s="26" t="s">
        <v>43</v>
      </c>
      <c r="H3746" s="31">
        <v>462</v>
      </c>
      <c r="I3746" s="32">
        <v>4425.96</v>
      </c>
      <c r="J3746" s="26" t="s">
        <v>24</v>
      </c>
      <c r="K3746" s="26" t="s">
        <v>3767</v>
      </c>
      <c r="L3746" s="26" t="s">
        <v>45</v>
      </c>
    </row>
    <row r="3747" spans="1:12" ht="19.5" customHeight="1" x14ac:dyDescent="0.2">
      <c r="A3747" s="35" t="s">
        <v>8</v>
      </c>
      <c r="B3747" s="39" t="s">
        <v>0</v>
      </c>
      <c r="C3747" s="34">
        <v>44799.65160435185</v>
      </c>
      <c r="D3747" s="35" t="s">
        <v>10</v>
      </c>
      <c r="E3747" s="35" t="s">
        <v>22</v>
      </c>
      <c r="F3747" s="36">
        <v>9.5779999999999994</v>
      </c>
      <c r="G3747" s="35" t="s">
        <v>43</v>
      </c>
      <c r="H3747" s="37">
        <v>424</v>
      </c>
      <c r="I3747" s="32">
        <v>4061.07</v>
      </c>
      <c r="J3747" s="35" t="s">
        <v>23</v>
      </c>
      <c r="K3747" s="35" t="s">
        <v>3768</v>
      </c>
      <c r="L3747" s="35" t="s">
        <v>45</v>
      </c>
    </row>
    <row r="3748" spans="1:12" ht="19.5" customHeight="1" x14ac:dyDescent="0.2">
      <c r="A3748" s="26" t="s">
        <v>8</v>
      </c>
      <c r="B3748" s="27" t="s">
        <v>0</v>
      </c>
      <c r="C3748" s="38">
        <v>44799.651604467595</v>
      </c>
      <c r="D3748" s="26" t="s">
        <v>10</v>
      </c>
      <c r="E3748" s="26" t="s">
        <v>27</v>
      </c>
      <c r="F3748" s="30">
        <v>101.3</v>
      </c>
      <c r="G3748" s="26" t="s">
        <v>43</v>
      </c>
      <c r="H3748" s="31">
        <v>425</v>
      </c>
      <c r="I3748" s="32">
        <v>43052.5</v>
      </c>
      <c r="J3748" s="26" t="s">
        <v>24</v>
      </c>
      <c r="K3748" s="26" t="s">
        <v>3769</v>
      </c>
      <c r="L3748" s="26" t="s">
        <v>45</v>
      </c>
    </row>
    <row r="3749" spans="1:12" ht="19.5" customHeight="1" x14ac:dyDescent="0.2">
      <c r="A3749" s="35" t="s">
        <v>8</v>
      </c>
      <c r="B3749" s="39" t="s">
        <v>0</v>
      </c>
      <c r="C3749" s="34">
        <v>44799.651607118052</v>
      </c>
      <c r="D3749" s="35" t="s">
        <v>10</v>
      </c>
      <c r="E3749" s="35" t="s">
        <v>27</v>
      </c>
      <c r="F3749" s="36">
        <v>101.3</v>
      </c>
      <c r="G3749" s="35" t="s">
        <v>43</v>
      </c>
      <c r="H3749" s="37">
        <v>322</v>
      </c>
      <c r="I3749" s="32">
        <v>32618.6</v>
      </c>
      <c r="J3749" s="35" t="s">
        <v>24</v>
      </c>
      <c r="K3749" s="35" t="s">
        <v>3770</v>
      </c>
      <c r="L3749" s="35" t="s">
        <v>45</v>
      </c>
    </row>
    <row r="3750" spans="1:12" ht="19.5" customHeight="1" x14ac:dyDescent="0.2">
      <c r="A3750" s="26" t="s">
        <v>8</v>
      </c>
      <c r="B3750" s="27" t="s">
        <v>0</v>
      </c>
      <c r="C3750" s="38">
        <v>44799.651967824073</v>
      </c>
      <c r="D3750" s="26" t="s">
        <v>10</v>
      </c>
      <c r="E3750" s="26" t="s">
        <v>27</v>
      </c>
      <c r="F3750" s="30">
        <v>101.26</v>
      </c>
      <c r="G3750" s="26" t="s">
        <v>43</v>
      </c>
      <c r="H3750" s="31">
        <v>3</v>
      </c>
      <c r="I3750" s="32">
        <v>303.77999999999997</v>
      </c>
      <c r="J3750" s="26" t="s">
        <v>28</v>
      </c>
      <c r="K3750" s="26" t="s">
        <v>3771</v>
      </c>
      <c r="L3750" s="26" t="s">
        <v>45</v>
      </c>
    </row>
    <row r="3751" spans="1:12" ht="19.5" customHeight="1" x14ac:dyDescent="0.2">
      <c r="A3751" s="35" t="s">
        <v>8</v>
      </c>
      <c r="B3751" s="39" t="s">
        <v>0</v>
      </c>
      <c r="C3751" s="34">
        <v>44799.651967824073</v>
      </c>
      <c r="D3751" s="35" t="s">
        <v>10</v>
      </c>
      <c r="E3751" s="35" t="s">
        <v>27</v>
      </c>
      <c r="F3751" s="36">
        <v>101.26</v>
      </c>
      <c r="G3751" s="35" t="s">
        <v>43</v>
      </c>
      <c r="H3751" s="37">
        <v>208</v>
      </c>
      <c r="I3751" s="32">
        <v>21062.080000000002</v>
      </c>
      <c r="J3751" s="35" t="s">
        <v>28</v>
      </c>
      <c r="K3751" s="35" t="s">
        <v>3772</v>
      </c>
      <c r="L3751" s="35" t="s">
        <v>45</v>
      </c>
    </row>
    <row r="3752" spans="1:12" ht="19.5" customHeight="1" x14ac:dyDescent="0.2">
      <c r="A3752" s="26" t="s">
        <v>8</v>
      </c>
      <c r="B3752" s="27" t="s">
        <v>0</v>
      </c>
      <c r="C3752" s="38">
        <v>44799.651967824073</v>
      </c>
      <c r="D3752" s="26" t="s">
        <v>10</v>
      </c>
      <c r="E3752" s="26" t="s">
        <v>27</v>
      </c>
      <c r="F3752" s="30">
        <v>101.28</v>
      </c>
      <c r="G3752" s="26" t="s">
        <v>43</v>
      </c>
      <c r="H3752" s="31">
        <v>700</v>
      </c>
      <c r="I3752" s="32">
        <v>70896</v>
      </c>
      <c r="J3752" s="26" t="s">
        <v>28</v>
      </c>
      <c r="K3752" s="26" t="s">
        <v>3773</v>
      </c>
      <c r="L3752" s="26" t="s">
        <v>45</v>
      </c>
    </row>
    <row r="3753" spans="1:12" ht="19.5" customHeight="1" x14ac:dyDescent="0.2">
      <c r="A3753" s="35" t="s">
        <v>8</v>
      </c>
      <c r="B3753" s="39" t="s">
        <v>0</v>
      </c>
      <c r="C3753" s="34">
        <v>44799.651967824073</v>
      </c>
      <c r="D3753" s="35" t="s">
        <v>10</v>
      </c>
      <c r="E3753" s="35" t="s">
        <v>27</v>
      </c>
      <c r="F3753" s="36">
        <v>101.28</v>
      </c>
      <c r="G3753" s="35" t="s">
        <v>43</v>
      </c>
      <c r="H3753" s="37">
        <v>161</v>
      </c>
      <c r="I3753" s="32">
        <v>16306.08</v>
      </c>
      <c r="J3753" s="35" t="s">
        <v>28</v>
      </c>
      <c r="K3753" s="35" t="s">
        <v>3774</v>
      </c>
      <c r="L3753" s="35" t="s">
        <v>45</v>
      </c>
    </row>
    <row r="3754" spans="1:12" ht="19.5" customHeight="1" x14ac:dyDescent="0.2">
      <c r="A3754" s="26" t="s">
        <v>8</v>
      </c>
      <c r="B3754" s="27" t="s">
        <v>0</v>
      </c>
      <c r="C3754" s="38">
        <v>44799.652067199073</v>
      </c>
      <c r="D3754" s="26" t="s">
        <v>10</v>
      </c>
      <c r="E3754" s="26" t="s">
        <v>27</v>
      </c>
      <c r="F3754" s="30">
        <v>101.28</v>
      </c>
      <c r="G3754" s="26" t="s">
        <v>43</v>
      </c>
      <c r="H3754" s="31">
        <v>493</v>
      </c>
      <c r="I3754" s="32">
        <v>49931.040000000001</v>
      </c>
      <c r="J3754" s="26" t="s">
        <v>24</v>
      </c>
      <c r="K3754" s="26" t="s">
        <v>3775</v>
      </c>
      <c r="L3754" s="26" t="s">
        <v>45</v>
      </c>
    </row>
    <row r="3755" spans="1:12" ht="19.5" customHeight="1" x14ac:dyDescent="0.2">
      <c r="A3755" s="35" t="s">
        <v>8</v>
      </c>
      <c r="B3755" s="39" t="s">
        <v>0</v>
      </c>
      <c r="C3755" s="34">
        <v>44799.652067199073</v>
      </c>
      <c r="D3755" s="35" t="s">
        <v>10</v>
      </c>
      <c r="E3755" s="35" t="s">
        <v>27</v>
      </c>
      <c r="F3755" s="36">
        <v>101.28</v>
      </c>
      <c r="G3755" s="35" t="s">
        <v>43</v>
      </c>
      <c r="H3755" s="37">
        <v>61</v>
      </c>
      <c r="I3755" s="32">
        <v>6178.08</v>
      </c>
      <c r="J3755" s="35" t="s">
        <v>24</v>
      </c>
      <c r="K3755" s="35" t="s">
        <v>3776</v>
      </c>
      <c r="L3755" s="35" t="s">
        <v>45</v>
      </c>
    </row>
    <row r="3756" spans="1:12" ht="19.5" customHeight="1" x14ac:dyDescent="0.2">
      <c r="A3756" s="26" t="s">
        <v>8</v>
      </c>
      <c r="B3756" s="27" t="s">
        <v>0</v>
      </c>
      <c r="C3756" s="38">
        <v>44799.652067303243</v>
      </c>
      <c r="D3756" s="26" t="s">
        <v>10</v>
      </c>
      <c r="E3756" s="26" t="s">
        <v>27</v>
      </c>
      <c r="F3756" s="30">
        <v>101.28</v>
      </c>
      <c r="G3756" s="26" t="s">
        <v>43</v>
      </c>
      <c r="H3756" s="31">
        <v>610</v>
      </c>
      <c r="I3756" s="32">
        <v>61780.800000000003</v>
      </c>
      <c r="J3756" s="26" t="s">
        <v>28</v>
      </c>
      <c r="K3756" s="26" t="s">
        <v>3777</v>
      </c>
      <c r="L3756" s="26" t="s">
        <v>45</v>
      </c>
    </row>
    <row r="3757" spans="1:12" ht="19.5" customHeight="1" x14ac:dyDescent="0.2">
      <c r="A3757" s="35" t="s">
        <v>8</v>
      </c>
      <c r="B3757" s="39" t="s">
        <v>0</v>
      </c>
      <c r="C3757" s="34">
        <v>44799.652090231481</v>
      </c>
      <c r="D3757" s="35" t="s">
        <v>10</v>
      </c>
      <c r="E3757" s="35" t="s">
        <v>22</v>
      </c>
      <c r="F3757" s="36">
        <v>9.5760000000000005</v>
      </c>
      <c r="G3757" s="35" t="s">
        <v>43</v>
      </c>
      <c r="H3757" s="37">
        <v>142</v>
      </c>
      <c r="I3757" s="32">
        <v>1359.79</v>
      </c>
      <c r="J3757" s="35" t="s">
        <v>24</v>
      </c>
      <c r="K3757" s="35" t="s">
        <v>3778</v>
      </c>
      <c r="L3757" s="35" t="s">
        <v>45</v>
      </c>
    </row>
    <row r="3758" spans="1:12" ht="19.5" customHeight="1" x14ac:dyDescent="0.2">
      <c r="A3758" s="26" t="s">
        <v>8</v>
      </c>
      <c r="B3758" s="27" t="s">
        <v>0</v>
      </c>
      <c r="C3758" s="38">
        <v>44799.652090231481</v>
      </c>
      <c r="D3758" s="26" t="s">
        <v>10</v>
      </c>
      <c r="E3758" s="26" t="s">
        <v>22</v>
      </c>
      <c r="F3758" s="30">
        <v>9.5760000000000005</v>
      </c>
      <c r="G3758" s="26" t="s">
        <v>43</v>
      </c>
      <c r="H3758" s="31">
        <v>324</v>
      </c>
      <c r="I3758" s="32">
        <v>3102.62</v>
      </c>
      <c r="J3758" s="26" t="s">
        <v>24</v>
      </c>
      <c r="K3758" s="26" t="s">
        <v>3779</v>
      </c>
      <c r="L3758" s="26" t="s">
        <v>45</v>
      </c>
    </row>
    <row r="3759" spans="1:12" ht="19.5" customHeight="1" x14ac:dyDescent="0.2">
      <c r="A3759" s="35" t="s">
        <v>8</v>
      </c>
      <c r="B3759" s="39" t="s">
        <v>0</v>
      </c>
      <c r="C3759" s="34">
        <v>44799.652090462965</v>
      </c>
      <c r="D3759" s="35" t="s">
        <v>10</v>
      </c>
      <c r="E3759" s="35" t="s">
        <v>22</v>
      </c>
      <c r="F3759" s="36">
        <v>9.5760000000000005</v>
      </c>
      <c r="G3759" s="35" t="s">
        <v>43</v>
      </c>
      <c r="H3759" s="37">
        <v>527</v>
      </c>
      <c r="I3759" s="32">
        <v>5046.55</v>
      </c>
      <c r="J3759" s="35" t="s">
        <v>24</v>
      </c>
      <c r="K3759" s="35" t="s">
        <v>3780</v>
      </c>
      <c r="L3759" s="35" t="s">
        <v>45</v>
      </c>
    </row>
    <row r="3760" spans="1:12" ht="19.5" customHeight="1" x14ac:dyDescent="0.2">
      <c r="A3760" s="26" t="s">
        <v>8</v>
      </c>
      <c r="B3760" s="27" t="s">
        <v>0</v>
      </c>
      <c r="C3760" s="38">
        <v>44799.652090578704</v>
      </c>
      <c r="D3760" s="26" t="s">
        <v>10</v>
      </c>
      <c r="E3760" s="26" t="s">
        <v>22</v>
      </c>
      <c r="F3760" s="30">
        <v>9.5760000000000005</v>
      </c>
      <c r="G3760" s="26" t="s">
        <v>43</v>
      </c>
      <c r="H3760" s="31">
        <v>669</v>
      </c>
      <c r="I3760" s="32">
        <v>6406.34</v>
      </c>
      <c r="J3760" s="26" t="s">
        <v>23</v>
      </c>
      <c r="K3760" s="26" t="s">
        <v>3781</v>
      </c>
      <c r="L3760" s="26" t="s">
        <v>45</v>
      </c>
    </row>
    <row r="3761" spans="1:12" ht="19.5" customHeight="1" x14ac:dyDescent="0.2">
      <c r="A3761" s="35" t="s">
        <v>8</v>
      </c>
      <c r="B3761" s="39" t="s">
        <v>0</v>
      </c>
      <c r="C3761" s="34">
        <v>44799.652091331016</v>
      </c>
      <c r="D3761" s="35" t="s">
        <v>10</v>
      </c>
      <c r="E3761" s="35" t="s">
        <v>22</v>
      </c>
      <c r="F3761" s="36">
        <v>9.5760000000000005</v>
      </c>
      <c r="G3761" s="35" t="s">
        <v>43</v>
      </c>
      <c r="H3761" s="37">
        <v>325</v>
      </c>
      <c r="I3761" s="32">
        <v>3112.2</v>
      </c>
      <c r="J3761" s="35" t="s">
        <v>23</v>
      </c>
      <c r="K3761" s="35" t="s">
        <v>3782</v>
      </c>
      <c r="L3761" s="35" t="s">
        <v>45</v>
      </c>
    </row>
    <row r="3762" spans="1:12" ht="19.5" customHeight="1" x14ac:dyDescent="0.2">
      <c r="A3762" s="26" t="s">
        <v>8</v>
      </c>
      <c r="B3762" s="27" t="s">
        <v>0</v>
      </c>
      <c r="C3762" s="38">
        <v>44799.652091331016</v>
      </c>
      <c r="D3762" s="26" t="s">
        <v>10</v>
      </c>
      <c r="E3762" s="26" t="s">
        <v>22</v>
      </c>
      <c r="F3762" s="30">
        <v>9.5760000000000005</v>
      </c>
      <c r="G3762" s="26" t="s">
        <v>43</v>
      </c>
      <c r="H3762" s="31">
        <v>128</v>
      </c>
      <c r="I3762" s="32">
        <v>1225.73</v>
      </c>
      <c r="J3762" s="26" t="s">
        <v>23</v>
      </c>
      <c r="K3762" s="26" t="s">
        <v>3783</v>
      </c>
      <c r="L3762" s="26" t="s">
        <v>45</v>
      </c>
    </row>
    <row r="3763" spans="1:12" ht="19.5" customHeight="1" x14ac:dyDescent="0.2">
      <c r="A3763" s="35" t="s">
        <v>8</v>
      </c>
      <c r="B3763" s="39" t="s">
        <v>0</v>
      </c>
      <c r="C3763" s="34">
        <v>44799.652114456017</v>
      </c>
      <c r="D3763" s="35" t="s">
        <v>10</v>
      </c>
      <c r="E3763" s="35" t="s">
        <v>22</v>
      </c>
      <c r="F3763" s="36">
        <v>9.5749999999999993</v>
      </c>
      <c r="G3763" s="35" t="s">
        <v>43</v>
      </c>
      <c r="H3763" s="37">
        <v>314</v>
      </c>
      <c r="I3763" s="32">
        <v>3006.55</v>
      </c>
      <c r="J3763" s="35" t="s">
        <v>23</v>
      </c>
      <c r="K3763" s="35" t="s">
        <v>3784</v>
      </c>
      <c r="L3763" s="35" t="s">
        <v>45</v>
      </c>
    </row>
    <row r="3764" spans="1:12" ht="19.5" customHeight="1" x14ac:dyDescent="0.2">
      <c r="A3764" s="26" t="s">
        <v>8</v>
      </c>
      <c r="B3764" s="27" t="s">
        <v>0</v>
      </c>
      <c r="C3764" s="38">
        <v>44799.652276875</v>
      </c>
      <c r="D3764" s="26" t="s">
        <v>10</v>
      </c>
      <c r="E3764" s="26" t="s">
        <v>27</v>
      </c>
      <c r="F3764" s="30">
        <v>101.26</v>
      </c>
      <c r="G3764" s="26" t="s">
        <v>43</v>
      </c>
      <c r="H3764" s="31">
        <v>428</v>
      </c>
      <c r="I3764" s="32">
        <v>43339.28</v>
      </c>
      <c r="J3764" s="26" t="s">
        <v>28</v>
      </c>
      <c r="K3764" s="26" t="s">
        <v>3785</v>
      </c>
      <c r="L3764" s="26" t="s">
        <v>45</v>
      </c>
    </row>
    <row r="3765" spans="1:12" ht="19.5" customHeight="1" x14ac:dyDescent="0.2">
      <c r="A3765" s="35" t="s">
        <v>8</v>
      </c>
      <c r="B3765" s="39" t="s">
        <v>0</v>
      </c>
      <c r="C3765" s="34">
        <v>44799.652277349538</v>
      </c>
      <c r="D3765" s="35" t="s">
        <v>10</v>
      </c>
      <c r="E3765" s="35" t="s">
        <v>27</v>
      </c>
      <c r="F3765" s="36">
        <v>101.26</v>
      </c>
      <c r="G3765" s="35" t="s">
        <v>43</v>
      </c>
      <c r="H3765" s="37">
        <v>575</v>
      </c>
      <c r="I3765" s="32">
        <v>58224.5</v>
      </c>
      <c r="J3765" s="35" t="s">
        <v>28</v>
      </c>
      <c r="K3765" s="35" t="s">
        <v>3786</v>
      </c>
      <c r="L3765" s="35" t="s">
        <v>45</v>
      </c>
    </row>
    <row r="3766" spans="1:12" ht="19.5" customHeight="1" x14ac:dyDescent="0.2">
      <c r="A3766" s="26" t="s">
        <v>8</v>
      </c>
      <c r="B3766" s="27" t="s">
        <v>0</v>
      </c>
      <c r="C3766" s="38">
        <v>44799.652295347223</v>
      </c>
      <c r="D3766" s="26" t="s">
        <v>10</v>
      </c>
      <c r="E3766" s="26" t="s">
        <v>29</v>
      </c>
      <c r="F3766" s="30">
        <v>71.2</v>
      </c>
      <c r="G3766" s="26" t="s">
        <v>43</v>
      </c>
      <c r="H3766" s="31">
        <v>396</v>
      </c>
      <c r="I3766" s="32">
        <v>28195.200000000001</v>
      </c>
      <c r="J3766" s="26" t="s">
        <v>30</v>
      </c>
      <c r="K3766" s="26" t="s">
        <v>3787</v>
      </c>
      <c r="L3766" s="26" t="s">
        <v>45</v>
      </c>
    </row>
    <row r="3767" spans="1:12" ht="19.5" customHeight="1" x14ac:dyDescent="0.2">
      <c r="A3767" s="35" t="s">
        <v>8</v>
      </c>
      <c r="B3767" s="39" t="s">
        <v>0</v>
      </c>
      <c r="C3767" s="34">
        <v>44799.652295347223</v>
      </c>
      <c r="D3767" s="35" t="s">
        <v>10</v>
      </c>
      <c r="E3767" s="35" t="s">
        <v>27</v>
      </c>
      <c r="F3767" s="36">
        <v>101.24</v>
      </c>
      <c r="G3767" s="35" t="s">
        <v>43</v>
      </c>
      <c r="H3767" s="37">
        <v>399</v>
      </c>
      <c r="I3767" s="32">
        <v>40394.76</v>
      </c>
      <c r="J3767" s="35" t="s">
        <v>28</v>
      </c>
      <c r="K3767" s="35" t="s">
        <v>3788</v>
      </c>
      <c r="L3767" s="35" t="s">
        <v>45</v>
      </c>
    </row>
    <row r="3768" spans="1:12" ht="19.5" customHeight="1" x14ac:dyDescent="0.2">
      <c r="A3768" s="26" t="s">
        <v>8</v>
      </c>
      <c r="B3768" s="27" t="s">
        <v>0</v>
      </c>
      <c r="C3768" s="38">
        <v>44799.652766354164</v>
      </c>
      <c r="D3768" s="26" t="s">
        <v>10</v>
      </c>
      <c r="E3768" s="26" t="s">
        <v>22</v>
      </c>
      <c r="F3768" s="30">
        <v>9.57</v>
      </c>
      <c r="G3768" s="26" t="s">
        <v>43</v>
      </c>
      <c r="H3768" s="31">
        <v>724</v>
      </c>
      <c r="I3768" s="32">
        <v>6928.68</v>
      </c>
      <c r="J3768" s="26" t="s">
        <v>23</v>
      </c>
      <c r="K3768" s="26" t="s">
        <v>3789</v>
      </c>
      <c r="L3768" s="26" t="s">
        <v>45</v>
      </c>
    </row>
    <row r="3769" spans="1:12" ht="19.5" customHeight="1" x14ac:dyDescent="0.2">
      <c r="A3769" s="35" t="s">
        <v>8</v>
      </c>
      <c r="B3769" s="39" t="s">
        <v>0</v>
      </c>
      <c r="C3769" s="34">
        <v>44799.652766388892</v>
      </c>
      <c r="D3769" s="35" t="s">
        <v>10</v>
      </c>
      <c r="E3769" s="35" t="s">
        <v>22</v>
      </c>
      <c r="F3769" s="36">
        <v>9.57</v>
      </c>
      <c r="G3769" s="35" t="s">
        <v>43</v>
      </c>
      <c r="H3769" s="37">
        <v>646</v>
      </c>
      <c r="I3769" s="32">
        <v>6182.22</v>
      </c>
      <c r="J3769" s="35" t="s">
        <v>24</v>
      </c>
      <c r="K3769" s="35" t="s">
        <v>3790</v>
      </c>
      <c r="L3769" s="35" t="s">
        <v>45</v>
      </c>
    </row>
    <row r="3770" spans="1:12" ht="19.5" customHeight="1" x14ac:dyDescent="0.2">
      <c r="A3770" s="26" t="s">
        <v>8</v>
      </c>
      <c r="B3770" s="27" t="s">
        <v>0</v>
      </c>
      <c r="C3770" s="38">
        <v>44799.652766550927</v>
      </c>
      <c r="D3770" s="26" t="s">
        <v>10</v>
      </c>
      <c r="E3770" s="26" t="s">
        <v>22</v>
      </c>
      <c r="F3770" s="30">
        <v>9.5690000000000008</v>
      </c>
      <c r="G3770" s="26" t="s">
        <v>43</v>
      </c>
      <c r="H3770" s="31">
        <v>507</v>
      </c>
      <c r="I3770" s="32">
        <v>4851.4799999999996</v>
      </c>
      <c r="J3770" s="26" t="s">
        <v>23</v>
      </c>
      <c r="K3770" s="26" t="s">
        <v>3791</v>
      </c>
      <c r="L3770" s="26" t="s">
        <v>45</v>
      </c>
    </row>
    <row r="3771" spans="1:12" ht="19.5" customHeight="1" x14ac:dyDescent="0.2">
      <c r="A3771" s="35" t="s">
        <v>8</v>
      </c>
      <c r="B3771" s="39" t="s">
        <v>0</v>
      </c>
      <c r="C3771" s="34">
        <v>44799.652767118052</v>
      </c>
      <c r="D3771" s="35" t="s">
        <v>10</v>
      </c>
      <c r="E3771" s="35" t="s">
        <v>22</v>
      </c>
      <c r="F3771" s="36">
        <v>9.57</v>
      </c>
      <c r="G3771" s="35" t="s">
        <v>43</v>
      </c>
      <c r="H3771" s="37">
        <v>593</v>
      </c>
      <c r="I3771" s="32">
        <v>5675.01</v>
      </c>
      <c r="J3771" s="35" t="s">
        <v>23</v>
      </c>
      <c r="K3771" s="35" t="s">
        <v>3792</v>
      </c>
      <c r="L3771" s="35" t="s">
        <v>45</v>
      </c>
    </row>
    <row r="3772" spans="1:12" ht="19.5" customHeight="1" x14ac:dyDescent="0.2">
      <c r="A3772" s="26" t="s">
        <v>8</v>
      </c>
      <c r="B3772" s="27" t="s">
        <v>0</v>
      </c>
      <c r="C3772" s="38">
        <v>44799.652799641204</v>
      </c>
      <c r="D3772" s="26" t="s">
        <v>10</v>
      </c>
      <c r="E3772" s="26" t="s">
        <v>27</v>
      </c>
      <c r="F3772" s="30">
        <v>101.2</v>
      </c>
      <c r="G3772" s="26" t="s">
        <v>43</v>
      </c>
      <c r="H3772" s="31">
        <v>399</v>
      </c>
      <c r="I3772" s="32">
        <v>40378.800000000003</v>
      </c>
      <c r="J3772" s="26" t="s">
        <v>24</v>
      </c>
      <c r="K3772" s="26" t="s">
        <v>3793</v>
      </c>
      <c r="L3772" s="26" t="s">
        <v>45</v>
      </c>
    </row>
    <row r="3773" spans="1:12" ht="19.5" customHeight="1" x14ac:dyDescent="0.2">
      <c r="A3773" s="35" t="s">
        <v>8</v>
      </c>
      <c r="B3773" s="39" t="s">
        <v>0</v>
      </c>
      <c r="C3773" s="34">
        <v>44799.652800474534</v>
      </c>
      <c r="D3773" s="35" t="s">
        <v>10</v>
      </c>
      <c r="E3773" s="35" t="s">
        <v>27</v>
      </c>
      <c r="F3773" s="36">
        <v>101.2</v>
      </c>
      <c r="G3773" s="35" t="s">
        <v>43</v>
      </c>
      <c r="H3773" s="37">
        <v>250</v>
      </c>
      <c r="I3773" s="32">
        <v>25300</v>
      </c>
      <c r="J3773" s="35" t="s">
        <v>28</v>
      </c>
      <c r="K3773" s="35" t="s">
        <v>3794</v>
      </c>
      <c r="L3773" s="35" t="s">
        <v>45</v>
      </c>
    </row>
    <row r="3774" spans="1:12" ht="19.5" customHeight="1" x14ac:dyDescent="0.2">
      <c r="A3774" s="26" t="s">
        <v>8</v>
      </c>
      <c r="B3774" s="27" t="s">
        <v>0</v>
      </c>
      <c r="C3774" s="38">
        <v>44799.652800474534</v>
      </c>
      <c r="D3774" s="26" t="s">
        <v>10</v>
      </c>
      <c r="E3774" s="26" t="s">
        <v>27</v>
      </c>
      <c r="F3774" s="30">
        <v>101.2</v>
      </c>
      <c r="G3774" s="26" t="s">
        <v>43</v>
      </c>
      <c r="H3774" s="31">
        <v>163</v>
      </c>
      <c r="I3774" s="32">
        <v>16495.599999999999</v>
      </c>
      <c r="J3774" s="26" t="s">
        <v>28</v>
      </c>
      <c r="K3774" s="26" t="s">
        <v>3795</v>
      </c>
      <c r="L3774" s="26" t="s">
        <v>45</v>
      </c>
    </row>
    <row r="3775" spans="1:12" ht="19.5" customHeight="1" x14ac:dyDescent="0.2">
      <c r="A3775" s="35" t="s">
        <v>8</v>
      </c>
      <c r="B3775" s="39" t="s">
        <v>0</v>
      </c>
      <c r="C3775" s="34">
        <v>44799.652904918985</v>
      </c>
      <c r="D3775" s="35" t="s">
        <v>10</v>
      </c>
      <c r="E3775" s="35" t="s">
        <v>27</v>
      </c>
      <c r="F3775" s="36">
        <v>101.2</v>
      </c>
      <c r="G3775" s="35" t="s">
        <v>43</v>
      </c>
      <c r="H3775" s="37">
        <v>414</v>
      </c>
      <c r="I3775" s="32">
        <v>41896.800000000003</v>
      </c>
      <c r="J3775" s="35" t="s">
        <v>24</v>
      </c>
      <c r="K3775" s="35" t="s">
        <v>3796</v>
      </c>
      <c r="L3775" s="35" t="s">
        <v>45</v>
      </c>
    </row>
    <row r="3776" spans="1:12" ht="19.5" customHeight="1" x14ac:dyDescent="0.2">
      <c r="A3776" s="26" t="s">
        <v>8</v>
      </c>
      <c r="B3776" s="27" t="s">
        <v>0</v>
      </c>
      <c r="C3776" s="38">
        <v>44799.652905023147</v>
      </c>
      <c r="D3776" s="26" t="s">
        <v>10</v>
      </c>
      <c r="E3776" s="26" t="s">
        <v>27</v>
      </c>
      <c r="F3776" s="30">
        <v>101.2</v>
      </c>
      <c r="G3776" s="26" t="s">
        <v>43</v>
      </c>
      <c r="H3776" s="31">
        <v>803</v>
      </c>
      <c r="I3776" s="32">
        <v>81263.600000000006</v>
      </c>
      <c r="J3776" s="26" t="s">
        <v>28</v>
      </c>
      <c r="K3776" s="26" t="s">
        <v>3797</v>
      </c>
      <c r="L3776" s="26" t="s">
        <v>45</v>
      </c>
    </row>
    <row r="3777" spans="1:12" ht="19.5" customHeight="1" x14ac:dyDescent="0.2">
      <c r="A3777" s="35" t="s">
        <v>8</v>
      </c>
      <c r="B3777" s="39" t="s">
        <v>0</v>
      </c>
      <c r="C3777" s="34">
        <v>44799.652905138886</v>
      </c>
      <c r="D3777" s="35" t="s">
        <v>10</v>
      </c>
      <c r="E3777" s="35" t="s">
        <v>27</v>
      </c>
      <c r="F3777" s="36">
        <v>101.18</v>
      </c>
      <c r="G3777" s="35" t="s">
        <v>43</v>
      </c>
      <c r="H3777" s="37">
        <v>268</v>
      </c>
      <c r="I3777" s="32">
        <v>27116.240000000002</v>
      </c>
      <c r="J3777" s="35" t="s">
        <v>24</v>
      </c>
      <c r="K3777" s="35" t="s">
        <v>3798</v>
      </c>
      <c r="L3777" s="35" t="s">
        <v>45</v>
      </c>
    </row>
    <row r="3778" spans="1:12" ht="19.5" customHeight="1" x14ac:dyDescent="0.2">
      <c r="A3778" s="26" t="s">
        <v>8</v>
      </c>
      <c r="B3778" s="27" t="s">
        <v>0</v>
      </c>
      <c r="C3778" s="38">
        <v>44799.652905173614</v>
      </c>
      <c r="D3778" s="26" t="s">
        <v>10</v>
      </c>
      <c r="E3778" s="26" t="s">
        <v>27</v>
      </c>
      <c r="F3778" s="30">
        <v>101.2</v>
      </c>
      <c r="G3778" s="26" t="s">
        <v>43</v>
      </c>
      <c r="H3778" s="31">
        <v>367</v>
      </c>
      <c r="I3778" s="32">
        <v>37140.400000000001</v>
      </c>
      <c r="J3778" s="26" t="s">
        <v>24</v>
      </c>
      <c r="K3778" s="26" t="s">
        <v>3799</v>
      </c>
      <c r="L3778" s="26" t="s">
        <v>45</v>
      </c>
    </row>
    <row r="3779" spans="1:12" ht="19.5" customHeight="1" x14ac:dyDescent="0.2">
      <c r="A3779" s="35" t="s">
        <v>8</v>
      </c>
      <c r="B3779" s="39" t="s">
        <v>0</v>
      </c>
      <c r="C3779" s="34">
        <v>44799.653062870369</v>
      </c>
      <c r="D3779" s="35" t="s">
        <v>10</v>
      </c>
      <c r="E3779" s="35" t="s">
        <v>27</v>
      </c>
      <c r="F3779" s="36">
        <v>101.18</v>
      </c>
      <c r="G3779" s="35" t="s">
        <v>43</v>
      </c>
      <c r="H3779" s="37">
        <v>81</v>
      </c>
      <c r="I3779" s="32">
        <v>8195.58</v>
      </c>
      <c r="J3779" s="35" t="s">
        <v>28</v>
      </c>
      <c r="K3779" s="35" t="s">
        <v>3800</v>
      </c>
      <c r="L3779" s="35" t="s">
        <v>45</v>
      </c>
    </row>
    <row r="3780" spans="1:12" ht="19.5" customHeight="1" x14ac:dyDescent="0.2">
      <c r="A3780" s="26" t="s">
        <v>8</v>
      </c>
      <c r="B3780" s="27" t="s">
        <v>0</v>
      </c>
      <c r="C3780" s="38">
        <v>44799.653062870369</v>
      </c>
      <c r="D3780" s="26" t="s">
        <v>10</v>
      </c>
      <c r="E3780" s="26" t="s">
        <v>27</v>
      </c>
      <c r="F3780" s="30">
        <v>101.18</v>
      </c>
      <c r="G3780" s="26" t="s">
        <v>43</v>
      </c>
      <c r="H3780" s="31">
        <v>342</v>
      </c>
      <c r="I3780" s="32">
        <v>34603.56</v>
      </c>
      <c r="J3780" s="26" t="s">
        <v>28</v>
      </c>
      <c r="K3780" s="26" t="s">
        <v>3801</v>
      </c>
      <c r="L3780" s="26" t="s">
        <v>45</v>
      </c>
    </row>
    <row r="3781" spans="1:12" ht="19.5" customHeight="1" x14ac:dyDescent="0.2">
      <c r="A3781" s="35" t="s">
        <v>8</v>
      </c>
      <c r="B3781" s="39" t="s">
        <v>0</v>
      </c>
      <c r="C3781" s="34">
        <v>44799.653153506944</v>
      </c>
      <c r="D3781" s="35" t="s">
        <v>10</v>
      </c>
      <c r="E3781" s="35" t="s">
        <v>27</v>
      </c>
      <c r="F3781" s="36">
        <v>101.18</v>
      </c>
      <c r="G3781" s="35" t="s">
        <v>43</v>
      </c>
      <c r="H3781" s="37">
        <v>107</v>
      </c>
      <c r="I3781" s="32">
        <v>10826.26</v>
      </c>
      <c r="J3781" s="35" t="s">
        <v>28</v>
      </c>
      <c r="K3781" s="35" t="s">
        <v>3802</v>
      </c>
      <c r="L3781" s="35" t="s">
        <v>45</v>
      </c>
    </row>
    <row r="3782" spans="1:12" ht="19.5" customHeight="1" x14ac:dyDescent="0.2">
      <c r="A3782" s="26" t="s">
        <v>8</v>
      </c>
      <c r="B3782" s="27" t="s">
        <v>0</v>
      </c>
      <c r="C3782" s="38">
        <v>44799.653191134261</v>
      </c>
      <c r="D3782" s="26" t="s">
        <v>10</v>
      </c>
      <c r="E3782" s="26" t="s">
        <v>27</v>
      </c>
      <c r="F3782" s="30">
        <v>101.18</v>
      </c>
      <c r="G3782" s="26" t="s">
        <v>43</v>
      </c>
      <c r="H3782" s="31">
        <v>317</v>
      </c>
      <c r="I3782" s="32">
        <v>32074.06</v>
      </c>
      <c r="J3782" s="26" t="s">
        <v>28</v>
      </c>
      <c r="K3782" s="26" t="s">
        <v>3803</v>
      </c>
      <c r="L3782" s="26" t="s">
        <v>45</v>
      </c>
    </row>
    <row r="3783" spans="1:12" ht="19.5" customHeight="1" x14ac:dyDescent="0.2">
      <c r="A3783" s="35" t="s">
        <v>8</v>
      </c>
      <c r="B3783" s="39" t="s">
        <v>0</v>
      </c>
      <c r="C3783" s="34">
        <v>44799.653378124996</v>
      </c>
      <c r="D3783" s="35" t="s">
        <v>10</v>
      </c>
      <c r="E3783" s="35" t="s">
        <v>22</v>
      </c>
      <c r="F3783" s="36">
        <v>9.5630000000000006</v>
      </c>
      <c r="G3783" s="35" t="s">
        <v>43</v>
      </c>
      <c r="H3783" s="37">
        <v>109</v>
      </c>
      <c r="I3783" s="32">
        <v>1042.3699999999999</v>
      </c>
      <c r="J3783" s="35" t="s">
        <v>23</v>
      </c>
      <c r="K3783" s="35" t="s">
        <v>3804</v>
      </c>
      <c r="L3783" s="35" t="s">
        <v>45</v>
      </c>
    </row>
    <row r="3784" spans="1:12" ht="19.5" customHeight="1" x14ac:dyDescent="0.2">
      <c r="A3784" s="26" t="s">
        <v>8</v>
      </c>
      <c r="B3784" s="27" t="s">
        <v>0</v>
      </c>
      <c r="C3784" s="38">
        <v>44799.653541608794</v>
      </c>
      <c r="D3784" s="26" t="s">
        <v>10</v>
      </c>
      <c r="E3784" s="26" t="s">
        <v>22</v>
      </c>
      <c r="F3784" s="30">
        <v>9.5630000000000006</v>
      </c>
      <c r="G3784" s="26" t="s">
        <v>43</v>
      </c>
      <c r="H3784" s="31">
        <v>514</v>
      </c>
      <c r="I3784" s="32">
        <v>4915.38</v>
      </c>
      <c r="J3784" s="26" t="s">
        <v>23</v>
      </c>
      <c r="K3784" s="26" t="s">
        <v>3805</v>
      </c>
      <c r="L3784" s="26" t="s">
        <v>45</v>
      </c>
    </row>
    <row r="3785" spans="1:12" ht="19.5" customHeight="1" x14ac:dyDescent="0.2">
      <c r="A3785" s="35" t="s">
        <v>8</v>
      </c>
      <c r="B3785" s="39" t="s">
        <v>0</v>
      </c>
      <c r="C3785" s="34">
        <v>44799.653739872687</v>
      </c>
      <c r="D3785" s="35" t="s">
        <v>10</v>
      </c>
      <c r="E3785" s="35" t="s">
        <v>22</v>
      </c>
      <c r="F3785" s="36">
        <v>9.5630000000000006</v>
      </c>
      <c r="G3785" s="35" t="s">
        <v>43</v>
      </c>
      <c r="H3785" s="37">
        <v>626</v>
      </c>
      <c r="I3785" s="32">
        <v>5986.44</v>
      </c>
      <c r="J3785" s="35" t="s">
        <v>23</v>
      </c>
      <c r="K3785" s="35" t="s">
        <v>3806</v>
      </c>
      <c r="L3785" s="35" t="s">
        <v>45</v>
      </c>
    </row>
    <row r="3786" spans="1:12" ht="19.5" customHeight="1" x14ac:dyDescent="0.2">
      <c r="A3786" s="26" t="s">
        <v>8</v>
      </c>
      <c r="B3786" s="27" t="s">
        <v>0</v>
      </c>
      <c r="C3786" s="38">
        <v>44799.653739872687</v>
      </c>
      <c r="D3786" s="26" t="s">
        <v>10</v>
      </c>
      <c r="E3786" s="26" t="s">
        <v>27</v>
      </c>
      <c r="F3786" s="30">
        <v>101.16</v>
      </c>
      <c r="G3786" s="26" t="s">
        <v>43</v>
      </c>
      <c r="H3786" s="31">
        <v>457</v>
      </c>
      <c r="I3786" s="32">
        <v>46230.12</v>
      </c>
      <c r="J3786" s="26" t="s">
        <v>28</v>
      </c>
      <c r="K3786" s="26" t="s">
        <v>3807</v>
      </c>
      <c r="L3786" s="26" t="s">
        <v>45</v>
      </c>
    </row>
    <row r="3787" spans="1:12" ht="19.5" customHeight="1" x14ac:dyDescent="0.2">
      <c r="A3787" s="35" t="s">
        <v>8</v>
      </c>
      <c r="B3787" s="39" t="s">
        <v>0</v>
      </c>
      <c r="C3787" s="34">
        <v>44799.653739965281</v>
      </c>
      <c r="D3787" s="35" t="s">
        <v>10</v>
      </c>
      <c r="E3787" s="35" t="s">
        <v>22</v>
      </c>
      <c r="F3787" s="36">
        <v>9.5630000000000006</v>
      </c>
      <c r="G3787" s="35" t="s">
        <v>43</v>
      </c>
      <c r="H3787" s="37">
        <v>462</v>
      </c>
      <c r="I3787" s="32">
        <v>4418.1099999999997</v>
      </c>
      <c r="J3787" s="35" t="s">
        <v>24</v>
      </c>
      <c r="K3787" s="35" t="s">
        <v>3808</v>
      </c>
      <c r="L3787" s="35" t="s">
        <v>45</v>
      </c>
    </row>
    <row r="3788" spans="1:12" ht="19.5" customHeight="1" x14ac:dyDescent="0.2">
      <c r="A3788" s="26" t="s">
        <v>8</v>
      </c>
      <c r="B3788" s="27" t="s">
        <v>0</v>
      </c>
      <c r="C3788" s="38">
        <v>44799.65374011574</v>
      </c>
      <c r="D3788" s="26" t="s">
        <v>10</v>
      </c>
      <c r="E3788" s="26" t="s">
        <v>27</v>
      </c>
      <c r="F3788" s="30">
        <v>101.14</v>
      </c>
      <c r="G3788" s="26" t="s">
        <v>43</v>
      </c>
      <c r="H3788" s="31">
        <v>319</v>
      </c>
      <c r="I3788" s="32">
        <v>32263.66</v>
      </c>
      <c r="J3788" s="26" t="s">
        <v>28</v>
      </c>
      <c r="K3788" s="26" t="s">
        <v>3809</v>
      </c>
      <c r="L3788" s="26" t="s">
        <v>45</v>
      </c>
    </row>
    <row r="3789" spans="1:12" ht="19.5" customHeight="1" x14ac:dyDescent="0.2">
      <c r="A3789" s="35" t="s">
        <v>8</v>
      </c>
      <c r="B3789" s="39" t="s">
        <v>0</v>
      </c>
      <c r="C3789" s="34">
        <v>44799.653740300928</v>
      </c>
      <c r="D3789" s="35" t="s">
        <v>10</v>
      </c>
      <c r="E3789" s="35" t="s">
        <v>27</v>
      </c>
      <c r="F3789" s="36">
        <v>101.16</v>
      </c>
      <c r="G3789" s="35" t="s">
        <v>43</v>
      </c>
      <c r="H3789" s="37">
        <v>259</v>
      </c>
      <c r="I3789" s="32">
        <v>26200.44</v>
      </c>
      <c r="J3789" s="35" t="s">
        <v>28</v>
      </c>
      <c r="K3789" s="35" t="s">
        <v>3810</v>
      </c>
      <c r="L3789" s="35" t="s">
        <v>45</v>
      </c>
    </row>
    <row r="3790" spans="1:12" ht="19.5" customHeight="1" x14ac:dyDescent="0.2">
      <c r="A3790" s="26" t="s">
        <v>8</v>
      </c>
      <c r="B3790" s="27" t="s">
        <v>0</v>
      </c>
      <c r="C3790" s="38">
        <v>44799.653740891205</v>
      </c>
      <c r="D3790" s="26" t="s">
        <v>10</v>
      </c>
      <c r="E3790" s="26" t="s">
        <v>22</v>
      </c>
      <c r="F3790" s="30">
        <v>9.5619999999999994</v>
      </c>
      <c r="G3790" s="26" t="s">
        <v>43</v>
      </c>
      <c r="H3790" s="31">
        <v>551</v>
      </c>
      <c r="I3790" s="32">
        <v>5268.66</v>
      </c>
      <c r="J3790" s="26" t="s">
        <v>24</v>
      </c>
      <c r="K3790" s="26" t="s">
        <v>3811</v>
      </c>
      <c r="L3790" s="26" t="s">
        <v>45</v>
      </c>
    </row>
    <row r="3791" spans="1:12" ht="19.5" customHeight="1" x14ac:dyDescent="0.2">
      <c r="A3791" s="35" t="s">
        <v>8</v>
      </c>
      <c r="B3791" s="39" t="s">
        <v>0</v>
      </c>
      <c r="C3791" s="34">
        <v>44799.653740995367</v>
      </c>
      <c r="D3791" s="35" t="s">
        <v>10</v>
      </c>
      <c r="E3791" s="35" t="s">
        <v>22</v>
      </c>
      <c r="F3791" s="36">
        <v>9.5619999999999994</v>
      </c>
      <c r="G3791" s="35" t="s">
        <v>43</v>
      </c>
      <c r="H3791" s="37">
        <v>125</v>
      </c>
      <c r="I3791" s="32">
        <v>1195.25</v>
      </c>
      <c r="J3791" s="35" t="s">
        <v>23</v>
      </c>
      <c r="K3791" s="35" t="s">
        <v>3812</v>
      </c>
      <c r="L3791" s="35" t="s">
        <v>45</v>
      </c>
    </row>
    <row r="3792" spans="1:12" ht="19.5" customHeight="1" x14ac:dyDescent="0.2">
      <c r="A3792" s="26" t="s">
        <v>8</v>
      </c>
      <c r="B3792" s="27" t="s">
        <v>0</v>
      </c>
      <c r="C3792" s="38">
        <v>44799.653742164352</v>
      </c>
      <c r="D3792" s="26" t="s">
        <v>10</v>
      </c>
      <c r="E3792" s="26" t="s">
        <v>22</v>
      </c>
      <c r="F3792" s="30">
        <v>9.5619999999999994</v>
      </c>
      <c r="G3792" s="26" t="s">
        <v>43</v>
      </c>
      <c r="H3792" s="31">
        <v>180</v>
      </c>
      <c r="I3792" s="32">
        <v>1721.16</v>
      </c>
      <c r="J3792" s="26" t="s">
        <v>23</v>
      </c>
      <c r="K3792" s="26" t="s">
        <v>3813</v>
      </c>
      <c r="L3792" s="26" t="s">
        <v>45</v>
      </c>
    </row>
    <row r="3793" spans="1:12" ht="19.5" customHeight="1" x14ac:dyDescent="0.2">
      <c r="A3793" s="35" t="s">
        <v>8</v>
      </c>
      <c r="B3793" s="39" t="s">
        <v>0</v>
      </c>
      <c r="C3793" s="34">
        <v>44799.653857152778</v>
      </c>
      <c r="D3793" s="35" t="s">
        <v>10</v>
      </c>
      <c r="E3793" s="35" t="s">
        <v>22</v>
      </c>
      <c r="F3793" s="36">
        <v>9.5619999999999994</v>
      </c>
      <c r="G3793" s="35" t="s">
        <v>43</v>
      </c>
      <c r="H3793" s="37">
        <v>382</v>
      </c>
      <c r="I3793" s="32">
        <v>3652.68</v>
      </c>
      <c r="J3793" s="35" t="s">
        <v>24</v>
      </c>
      <c r="K3793" s="35" t="s">
        <v>3814</v>
      </c>
      <c r="L3793" s="35" t="s">
        <v>45</v>
      </c>
    </row>
    <row r="3794" spans="1:12" ht="19.5" customHeight="1" x14ac:dyDescent="0.2">
      <c r="A3794" s="26" t="s">
        <v>8</v>
      </c>
      <c r="B3794" s="27" t="s">
        <v>0</v>
      </c>
      <c r="C3794" s="38">
        <v>44799.653883425926</v>
      </c>
      <c r="D3794" s="26" t="s">
        <v>10</v>
      </c>
      <c r="E3794" s="26" t="s">
        <v>22</v>
      </c>
      <c r="F3794" s="30">
        <v>9.5619999999999994</v>
      </c>
      <c r="G3794" s="26" t="s">
        <v>43</v>
      </c>
      <c r="H3794" s="31">
        <v>454</v>
      </c>
      <c r="I3794" s="32">
        <v>4341.1499999999996</v>
      </c>
      <c r="J3794" s="26" t="s">
        <v>23</v>
      </c>
      <c r="K3794" s="26" t="s">
        <v>3815</v>
      </c>
      <c r="L3794" s="26" t="s">
        <v>45</v>
      </c>
    </row>
    <row r="3795" spans="1:12" ht="19.5" customHeight="1" x14ac:dyDescent="0.2">
      <c r="A3795" s="35" t="s">
        <v>8</v>
      </c>
      <c r="B3795" s="39" t="s">
        <v>0</v>
      </c>
      <c r="C3795" s="34">
        <v>44799.653883657411</v>
      </c>
      <c r="D3795" s="35" t="s">
        <v>10</v>
      </c>
      <c r="E3795" s="35" t="s">
        <v>22</v>
      </c>
      <c r="F3795" s="36">
        <v>9.5619999999999994</v>
      </c>
      <c r="G3795" s="35" t="s">
        <v>43</v>
      </c>
      <c r="H3795" s="37">
        <v>142</v>
      </c>
      <c r="I3795" s="32">
        <v>1357.8</v>
      </c>
      <c r="J3795" s="35" t="s">
        <v>23</v>
      </c>
      <c r="K3795" s="35" t="s">
        <v>3816</v>
      </c>
      <c r="L3795" s="35" t="s">
        <v>45</v>
      </c>
    </row>
    <row r="3796" spans="1:12" ht="19.5" customHeight="1" x14ac:dyDescent="0.2">
      <c r="A3796" s="26" t="s">
        <v>8</v>
      </c>
      <c r="B3796" s="27" t="s">
        <v>0</v>
      </c>
      <c r="C3796" s="38">
        <v>44799.65388377315</v>
      </c>
      <c r="D3796" s="26" t="s">
        <v>10</v>
      </c>
      <c r="E3796" s="26" t="s">
        <v>27</v>
      </c>
      <c r="F3796" s="30">
        <v>101.14</v>
      </c>
      <c r="G3796" s="26" t="s">
        <v>43</v>
      </c>
      <c r="H3796" s="31">
        <v>477</v>
      </c>
      <c r="I3796" s="32">
        <v>48243.78</v>
      </c>
      <c r="J3796" s="26" t="s">
        <v>24</v>
      </c>
      <c r="K3796" s="26" t="s">
        <v>3817</v>
      </c>
      <c r="L3796" s="26" t="s">
        <v>45</v>
      </c>
    </row>
    <row r="3797" spans="1:12" ht="19.5" customHeight="1" x14ac:dyDescent="0.2">
      <c r="A3797" s="35" t="s">
        <v>8</v>
      </c>
      <c r="B3797" s="39" t="s">
        <v>0</v>
      </c>
      <c r="C3797" s="34">
        <v>44799.653886574073</v>
      </c>
      <c r="D3797" s="35" t="s">
        <v>10</v>
      </c>
      <c r="E3797" s="35" t="s">
        <v>27</v>
      </c>
      <c r="F3797" s="36">
        <v>101.14</v>
      </c>
      <c r="G3797" s="35" t="s">
        <v>43</v>
      </c>
      <c r="H3797" s="37">
        <v>644</v>
      </c>
      <c r="I3797" s="32">
        <v>65134.16</v>
      </c>
      <c r="J3797" s="35" t="s">
        <v>28</v>
      </c>
      <c r="K3797" s="35" t="s">
        <v>3818</v>
      </c>
      <c r="L3797" s="35" t="s">
        <v>45</v>
      </c>
    </row>
    <row r="3798" spans="1:12" ht="19.5" customHeight="1" x14ac:dyDescent="0.2">
      <c r="A3798" s="26" t="s">
        <v>8</v>
      </c>
      <c r="B3798" s="27" t="s">
        <v>0</v>
      </c>
      <c r="C3798" s="38">
        <v>44799.653887037035</v>
      </c>
      <c r="D3798" s="26" t="s">
        <v>10</v>
      </c>
      <c r="E3798" s="26" t="s">
        <v>22</v>
      </c>
      <c r="F3798" s="30">
        <v>9.5609999999999999</v>
      </c>
      <c r="G3798" s="26" t="s">
        <v>43</v>
      </c>
      <c r="H3798" s="31">
        <v>431</v>
      </c>
      <c r="I3798" s="32">
        <v>4120.79</v>
      </c>
      <c r="J3798" s="26" t="s">
        <v>23</v>
      </c>
      <c r="K3798" s="26" t="s">
        <v>3819</v>
      </c>
      <c r="L3798" s="26" t="s">
        <v>45</v>
      </c>
    </row>
    <row r="3799" spans="1:12" ht="19.5" customHeight="1" x14ac:dyDescent="0.2">
      <c r="A3799" s="35" t="s">
        <v>8</v>
      </c>
      <c r="B3799" s="39" t="s">
        <v>0</v>
      </c>
      <c r="C3799" s="34">
        <v>44799.65398815972</v>
      </c>
      <c r="D3799" s="35" t="s">
        <v>10</v>
      </c>
      <c r="E3799" s="35" t="s">
        <v>27</v>
      </c>
      <c r="F3799" s="36">
        <v>101.12</v>
      </c>
      <c r="G3799" s="35" t="s">
        <v>43</v>
      </c>
      <c r="H3799" s="37">
        <v>497</v>
      </c>
      <c r="I3799" s="32">
        <v>50256.639999999999</v>
      </c>
      <c r="J3799" s="35" t="s">
        <v>28</v>
      </c>
      <c r="K3799" s="35" t="s">
        <v>3820</v>
      </c>
      <c r="L3799" s="35" t="s">
        <v>45</v>
      </c>
    </row>
    <row r="3800" spans="1:12" ht="19.5" customHeight="1" x14ac:dyDescent="0.2">
      <c r="A3800" s="26" t="s">
        <v>8</v>
      </c>
      <c r="B3800" s="27" t="s">
        <v>0</v>
      </c>
      <c r="C3800" s="38">
        <v>44799.65398826389</v>
      </c>
      <c r="D3800" s="26" t="s">
        <v>10</v>
      </c>
      <c r="E3800" s="26" t="s">
        <v>27</v>
      </c>
      <c r="F3800" s="30">
        <v>101.12</v>
      </c>
      <c r="G3800" s="26" t="s">
        <v>43</v>
      </c>
      <c r="H3800" s="31">
        <v>404</v>
      </c>
      <c r="I3800" s="32">
        <v>40852.480000000003</v>
      </c>
      <c r="J3800" s="26" t="s">
        <v>24</v>
      </c>
      <c r="K3800" s="26" t="s">
        <v>3821</v>
      </c>
      <c r="L3800" s="26" t="s">
        <v>45</v>
      </c>
    </row>
    <row r="3801" spans="1:12" ht="19.5" customHeight="1" x14ac:dyDescent="0.2">
      <c r="A3801" s="35" t="s">
        <v>8</v>
      </c>
      <c r="B3801" s="39" t="s">
        <v>0</v>
      </c>
      <c r="C3801" s="34">
        <v>44799.653988402781</v>
      </c>
      <c r="D3801" s="35" t="s">
        <v>10</v>
      </c>
      <c r="E3801" s="35" t="s">
        <v>27</v>
      </c>
      <c r="F3801" s="36">
        <v>101.1</v>
      </c>
      <c r="G3801" s="35" t="s">
        <v>43</v>
      </c>
      <c r="H3801" s="37">
        <v>345</v>
      </c>
      <c r="I3801" s="32">
        <v>34879.5</v>
      </c>
      <c r="J3801" s="35" t="s">
        <v>28</v>
      </c>
      <c r="K3801" s="35" t="s">
        <v>3822</v>
      </c>
      <c r="L3801" s="35" t="s">
        <v>45</v>
      </c>
    </row>
    <row r="3802" spans="1:12" ht="19.5" customHeight="1" x14ac:dyDescent="0.2">
      <c r="A3802" s="26" t="s">
        <v>8</v>
      </c>
      <c r="B3802" s="27" t="s">
        <v>0</v>
      </c>
      <c r="C3802" s="38">
        <v>44799.654182060185</v>
      </c>
      <c r="D3802" s="26" t="s">
        <v>10</v>
      </c>
      <c r="E3802" s="26" t="s">
        <v>27</v>
      </c>
      <c r="F3802" s="30">
        <v>101.1</v>
      </c>
      <c r="G3802" s="26" t="s">
        <v>43</v>
      </c>
      <c r="H3802" s="31">
        <v>270</v>
      </c>
      <c r="I3802" s="32">
        <v>27297</v>
      </c>
      <c r="J3802" s="26" t="s">
        <v>28</v>
      </c>
      <c r="K3802" s="26" t="s">
        <v>3823</v>
      </c>
      <c r="L3802" s="26" t="s">
        <v>45</v>
      </c>
    </row>
    <row r="3803" spans="1:12" ht="19.5" customHeight="1" x14ac:dyDescent="0.2">
      <c r="A3803" s="35" t="s">
        <v>8</v>
      </c>
      <c r="B3803" s="39" t="s">
        <v>0</v>
      </c>
      <c r="C3803" s="34">
        <v>44799.654199004632</v>
      </c>
      <c r="D3803" s="35" t="s">
        <v>10</v>
      </c>
      <c r="E3803" s="35" t="s">
        <v>27</v>
      </c>
      <c r="F3803" s="36">
        <v>101.1</v>
      </c>
      <c r="G3803" s="35" t="s">
        <v>43</v>
      </c>
      <c r="H3803" s="37">
        <v>500</v>
      </c>
      <c r="I3803" s="32">
        <v>50550</v>
      </c>
      <c r="J3803" s="35" t="s">
        <v>28</v>
      </c>
      <c r="K3803" s="35" t="s">
        <v>3824</v>
      </c>
      <c r="L3803" s="35" t="s">
        <v>45</v>
      </c>
    </row>
    <row r="3804" spans="1:12" ht="19.5" customHeight="1" x14ac:dyDescent="0.2">
      <c r="A3804" s="26" t="s">
        <v>8</v>
      </c>
      <c r="B3804" s="27" t="s">
        <v>0</v>
      </c>
      <c r="C3804" s="38">
        <v>44799.654199236109</v>
      </c>
      <c r="D3804" s="26" t="s">
        <v>10</v>
      </c>
      <c r="E3804" s="26" t="s">
        <v>27</v>
      </c>
      <c r="F3804" s="30">
        <v>101.1</v>
      </c>
      <c r="G3804" s="26" t="s">
        <v>43</v>
      </c>
      <c r="H3804" s="31">
        <v>25</v>
      </c>
      <c r="I3804" s="32">
        <v>2527.5</v>
      </c>
      <c r="J3804" s="26" t="s">
        <v>28</v>
      </c>
      <c r="K3804" s="26" t="s">
        <v>3825</v>
      </c>
      <c r="L3804" s="26" t="s">
        <v>45</v>
      </c>
    </row>
    <row r="3805" spans="1:12" ht="19.5" customHeight="1" x14ac:dyDescent="0.2">
      <c r="A3805" s="35" t="s">
        <v>8</v>
      </c>
      <c r="B3805" s="39" t="s">
        <v>0</v>
      </c>
      <c r="C3805" s="34">
        <v>44799.654323888892</v>
      </c>
      <c r="D3805" s="35" t="s">
        <v>10</v>
      </c>
      <c r="E3805" s="35" t="s">
        <v>29</v>
      </c>
      <c r="F3805" s="36">
        <v>71.08</v>
      </c>
      <c r="G3805" s="35" t="s">
        <v>43</v>
      </c>
      <c r="H3805" s="37">
        <v>544</v>
      </c>
      <c r="I3805" s="32">
        <v>38667.519999999997</v>
      </c>
      <c r="J3805" s="35" t="s">
        <v>30</v>
      </c>
      <c r="K3805" s="35" t="s">
        <v>3826</v>
      </c>
      <c r="L3805" s="35" t="s">
        <v>45</v>
      </c>
    </row>
    <row r="3806" spans="1:12" ht="19.5" customHeight="1" x14ac:dyDescent="0.2">
      <c r="A3806" s="26" t="s">
        <v>8</v>
      </c>
      <c r="B3806" s="27" t="s">
        <v>0</v>
      </c>
      <c r="C3806" s="38">
        <v>44799.654665902781</v>
      </c>
      <c r="D3806" s="26" t="s">
        <v>10</v>
      </c>
      <c r="E3806" s="26" t="s">
        <v>22</v>
      </c>
      <c r="F3806" s="30">
        <v>9.5579999999999998</v>
      </c>
      <c r="G3806" s="26" t="s">
        <v>43</v>
      </c>
      <c r="H3806" s="31">
        <v>559</v>
      </c>
      <c r="I3806" s="32">
        <v>5342.92</v>
      </c>
      <c r="J3806" s="26" t="s">
        <v>24</v>
      </c>
      <c r="K3806" s="26" t="s">
        <v>3827</v>
      </c>
      <c r="L3806" s="26" t="s">
        <v>45</v>
      </c>
    </row>
    <row r="3807" spans="1:12" ht="19.5" customHeight="1" x14ac:dyDescent="0.2">
      <c r="A3807" s="35" t="s">
        <v>8</v>
      </c>
      <c r="B3807" s="39" t="s">
        <v>0</v>
      </c>
      <c r="C3807" s="34">
        <v>44799.65466591435</v>
      </c>
      <c r="D3807" s="35" t="s">
        <v>10</v>
      </c>
      <c r="E3807" s="35" t="s">
        <v>27</v>
      </c>
      <c r="F3807" s="36">
        <v>101.08</v>
      </c>
      <c r="G3807" s="35" t="s">
        <v>43</v>
      </c>
      <c r="H3807" s="37">
        <v>295</v>
      </c>
      <c r="I3807" s="32">
        <v>29818.6</v>
      </c>
      <c r="J3807" s="35" t="s">
        <v>24</v>
      </c>
      <c r="K3807" s="35" t="s">
        <v>3828</v>
      </c>
      <c r="L3807" s="35" t="s">
        <v>45</v>
      </c>
    </row>
    <row r="3808" spans="1:12" ht="19.5" customHeight="1" x14ac:dyDescent="0.2">
      <c r="A3808" s="26" t="s">
        <v>8</v>
      </c>
      <c r="B3808" s="27" t="s">
        <v>0</v>
      </c>
      <c r="C3808" s="38">
        <v>44799.65466591435</v>
      </c>
      <c r="D3808" s="26" t="s">
        <v>10</v>
      </c>
      <c r="E3808" s="26" t="s">
        <v>27</v>
      </c>
      <c r="F3808" s="30">
        <v>101.1</v>
      </c>
      <c r="G3808" s="26" t="s">
        <v>43</v>
      </c>
      <c r="H3808" s="31">
        <v>300</v>
      </c>
      <c r="I3808" s="32">
        <v>30330</v>
      </c>
      <c r="J3808" s="26" t="s">
        <v>24</v>
      </c>
      <c r="K3808" s="26" t="s">
        <v>3829</v>
      </c>
      <c r="L3808" s="26" t="s">
        <v>45</v>
      </c>
    </row>
    <row r="3809" spans="1:12" ht="19.5" customHeight="1" x14ac:dyDescent="0.2">
      <c r="A3809" s="35" t="s">
        <v>8</v>
      </c>
      <c r="B3809" s="39" t="s">
        <v>0</v>
      </c>
      <c r="C3809" s="34">
        <v>44799.65466591435</v>
      </c>
      <c r="D3809" s="35" t="s">
        <v>10</v>
      </c>
      <c r="E3809" s="35" t="s">
        <v>27</v>
      </c>
      <c r="F3809" s="36">
        <v>101.1</v>
      </c>
      <c r="G3809" s="35" t="s">
        <v>43</v>
      </c>
      <c r="H3809" s="37">
        <v>126</v>
      </c>
      <c r="I3809" s="32">
        <v>12738.6</v>
      </c>
      <c r="J3809" s="35" t="s">
        <v>24</v>
      </c>
      <c r="K3809" s="35" t="s">
        <v>3830</v>
      </c>
      <c r="L3809" s="35" t="s">
        <v>45</v>
      </c>
    </row>
    <row r="3810" spans="1:12" ht="19.5" customHeight="1" x14ac:dyDescent="0.2">
      <c r="A3810" s="26" t="s">
        <v>8</v>
      </c>
      <c r="B3810" s="27" t="s">
        <v>0</v>
      </c>
      <c r="C3810" s="38">
        <v>44799.654665983799</v>
      </c>
      <c r="D3810" s="26" t="s">
        <v>10</v>
      </c>
      <c r="E3810" s="26" t="s">
        <v>22</v>
      </c>
      <c r="F3810" s="30">
        <v>9.5579999999999998</v>
      </c>
      <c r="G3810" s="26" t="s">
        <v>43</v>
      </c>
      <c r="H3810" s="31">
        <v>746</v>
      </c>
      <c r="I3810" s="32">
        <v>7130.27</v>
      </c>
      <c r="J3810" s="26" t="s">
        <v>23</v>
      </c>
      <c r="K3810" s="26" t="s">
        <v>3831</v>
      </c>
      <c r="L3810" s="26" t="s">
        <v>45</v>
      </c>
    </row>
    <row r="3811" spans="1:12" ht="19.5" customHeight="1" x14ac:dyDescent="0.2">
      <c r="A3811" s="35" t="s">
        <v>8</v>
      </c>
      <c r="B3811" s="39" t="s">
        <v>0</v>
      </c>
      <c r="C3811" s="34">
        <v>44799.654665983799</v>
      </c>
      <c r="D3811" s="35" t="s">
        <v>10</v>
      </c>
      <c r="E3811" s="35" t="s">
        <v>27</v>
      </c>
      <c r="F3811" s="36">
        <v>101.1</v>
      </c>
      <c r="G3811" s="35" t="s">
        <v>43</v>
      </c>
      <c r="H3811" s="37">
        <v>500</v>
      </c>
      <c r="I3811" s="32">
        <v>50550</v>
      </c>
      <c r="J3811" s="35" t="s">
        <v>28</v>
      </c>
      <c r="K3811" s="35" t="s">
        <v>3832</v>
      </c>
      <c r="L3811" s="35" t="s">
        <v>45</v>
      </c>
    </row>
    <row r="3812" spans="1:12" ht="19.5" customHeight="1" x14ac:dyDescent="0.2">
      <c r="A3812" s="26" t="s">
        <v>8</v>
      </c>
      <c r="B3812" s="27" t="s">
        <v>0</v>
      </c>
      <c r="C3812" s="38">
        <v>44799.654666006943</v>
      </c>
      <c r="D3812" s="26" t="s">
        <v>10</v>
      </c>
      <c r="E3812" s="26" t="s">
        <v>27</v>
      </c>
      <c r="F3812" s="30">
        <v>101.1</v>
      </c>
      <c r="G3812" s="26" t="s">
        <v>43</v>
      </c>
      <c r="H3812" s="31">
        <v>29</v>
      </c>
      <c r="I3812" s="32">
        <v>2931.9</v>
      </c>
      <c r="J3812" s="26" t="s">
        <v>28</v>
      </c>
      <c r="K3812" s="26" t="s">
        <v>3833</v>
      </c>
      <c r="L3812" s="26" t="s">
        <v>45</v>
      </c>
    </row>
    <row r="3813" spans="1:12" ht="19.5" customHeight="1" x14ac:dyDescent="0.2">
      <c r="A3813" s="35" t="s">
        <v>8</v>
      </c>
      <c r="B3813" s="39" t="s">
        <v>0</v>
      </c>
      <c r="C3813" s="34">
        <v>44799.654666215276</v>
      </c>
      <c r="D3813" s="35" t="s">
        <v>10</v>
      </c>
      <c r="E3813" s="35" t="s">
        <v>27</v>
      </c>
      <c r="F3813" s="36">
        <v>101.08</v>
      </c>
      <c r="G3813" s="35" t="s">
        <v>43</v>
      </c>
      <c r="H3813" s="37">
        <v>369</v>
      </c>
      <c r="I3813" s="32">
        <v>37298.519999999997</v>
      </c>
      <c r="J3813" s="35" t="s">
        <v>28</v>
      </c>
      <c r="K3813" s="35" t="s">
        <v>3834</v>
      </c>
      <c r="L3813" s="35" t="s">
        <v>45</v>
      </c>
    </row>
    <row r="3814" spans="1:12" ht="19.5" customHeight="1" x14ac:dyDescent="0.2">
      <c r="A3814" s="26" t="s">
        <v>8</v>
      </c>
      <c r="B3814" s="27" t="s">
        <v>0</v>
      </c>
      <c r="C3814" s="38">
        <v>44799.654666249997</v>
      </c>
      <c r="D3814" s="26" t="s">
        <v>10</v>
      </c>
      <c r="E3814" s="26" t="s">
        <v>22</v>
      </c>
      <c r="F3814" s="30">
        <v>9.5570000000000004</v>
      </c>
      <c r="G3814" s="26" t="s">
        <v>43</v>
      </c>
      <c r="H3814" s="31">
        <v>522</v>
      </c>
      <c r="I3814" s="32">
        <v>4988.75</v>
      </c>
      <c r="J3814" s="26" t="s">
        <v>23</v>
      </c>
      <c r="K3814" s="26" t="s">
        <v>3835</v>
      </c>
      <c r="L3814" s="26" t="s">
        <v>45</v>
      </c>
    </row>
    <row r="3815" spans="1:12" ht="19.5" customHeight="1" x14ac:dyDescent="0.2">
      <c r="A3815" s="35" t="s">
        <v>8</v>
      </c>
      <c r="B3815" s="39" t="s">
        <v>0</v>
      </c>
      <c r="C3815" s="34">
        <v>44799.654666342591</v>
      </c>
      <c r="D3815" s="35" t="s">
        <v>10</v>
      </c>
      <c r="E3815" s="35" t="s">
        <v>22</v>
      </c>
      <c r="F3815" s="36">
        <v>9.5570000000000004</v>
      </c>
      <c r="G3815" s="35" t="s">
        <v>43</v>
      </c>
      <c r="H3815" s="37">
        <v>390</v>
      </c>
      <c r="I3815" s="32">
        <v>3727.23</v>
      </c>
      <c r="J3815" s="35" t="s">
        <v>24</v>
      </c>
      <c r="K3815" s="35" t="s">
        <v>3836</v>
      </c>
      <c r="L3815" s="35" t="s">
        <v>45</v>
      </c>
    </row>
    <row r="3816" spans="1:12" ht="19.5" customHeight="1" x14ac:dyDescent="0.2">
      <c r="A3816" s="26" t="s">
        <v>8</v>
      </c>
      <c r="B3816" s="27" t="s">
        <v>0</v>
      </c>
      <c r="C3816" s="38">
        <v>44799.654666377312</v>
      </c>
      <c r="D3816" s="26" t="s">
        <v>10</v>
      </c>
      <c r="E3816" s="26" t="s">
        <v>22</v>
      </c>
      <c r="F3816" s="30">
        <v>9.5579999999999998</v>
      </c>
      <c r="G3816" s="26" t="s">
        <v>43</v>
      </c>
      <c r="H3816" s="31">
        <v>574</v>
      </c>
      <c r="I3816" s="32">
        <v>5486.29</v>
      </c>
      <c r="J3816" s="26" t="s">
        <v>24</v>
      </c>
      <c r="K3816" s="26" t="s">
        <v>3837</v>
      </c>
      <c r="L3816" s="26" t="s">
        <v>45</v>
      </c>
    </row>
    <row r="3817" spans="1:12" ht="19.5" customHeight="1" x14ac:dyDescent="0.2">
      <c r="A3817" s="35" t="s">
        <v>8</v>
      </c>
      <c r="B3817" s="39" t="s">
        <v>0</v>
      </c>
      <c r="C3817" s="34">
        <v>44799.654667337963</v>
      </c>
      <c r="D3817" s="35" t="s">
        <v>10</v>
      </c>
      <c r="E3817" s="35" t="s">
        <v>22</v>
      </c>
      <c r="F3817" s="36">
        <v>9.5579999999999998</v>
      </c>
      <c r="G3817" s="35" t="s">
        <v>43</v>
      </c>
      <c r="H3817" s="37">
        <v>608</v>
      </c>
      <c r="I3817" s="32">
        <v>5811.26</v>
      </c>
      <c r="J3817" s="35" t="s">
        <v>23</v>
      </c>
      <c r="K3817" s="35" t="s">
        <v>3838</v>
      </c>
      <c r="L3817" s="35" t="s">
        <v>45</v>
      </c>
    </row>
    <row r="3818" spans="1:12" ht="19.5" customHeight="1" x14ac:dyDescent="0.2">
      <c r="A3818" s="26" t="s">
        <v>8</v>
      </c>
      <c r="B3818" s="27" t="s">
        <v>0</v>
      </c>
      <c r="C3818" s="38">
        <v>44799.655150752318</v>
      </c>
      <c r="D3818" s="26" t="s">
        <v>10</v>
      </c>
      <c r="E3818" s="26" t="s">
        <v>27</v>
      </c>
      <c r="F3818" s="30">
        <v>101.1</v>
      </c>
      <c r="G3818" s="26" t="s">
        <v>43</v>
      </c>
      <c r="H3818" s="31">
        <v>108</v>
      </c>
      <c r="I3818" s="32">
        <v>10918.8</v>
      </c>
      <c r="J3818" s="26" t="s">
        <v>28</v>
      </c>
      <c r="K3818" s="26" t="s">
        <v>3839</v>
      </c>
      <c r="L3818" s="26" t="s">
        <v>45</v>
      </c>
    </row>
    <row r="3819" spans="1:12" ht="19.5" customHeight="1" x14ac:dyDescent="0.2">
      <c r="A3819" s="35" t="s">
        <v>8</v>
      </c>
      <c r="B3819" s="39" t="s">
        <v>0</v>
      </c>
      <c r="C3819" s="34">
        <v>44799.655150752318</v>
      </c>
      <c r="D3819" s="35" t="s">
        <v>10</v>
      </c>
      <c r="E3819" s="35" t="s">
        <v>27</v>
      </c>
      <c r="F3819" s="36">
        <v>101.1</v>
      </c>
      <c r="G3819" s="35" t="s">
        <v>43</v>
      </c>
      <c r="H3819" s="37">
        <v>180</v>
      </c>
      <c r="I3819" s="32">
        <v>18198</v>
      </c>
      <c r="J3819" s="35" t="s">
        <v>28</v>
      </c>
      <c r="K3819" s="35" t="s">
        <v>3840</v>
      </c>
      <c r="L3819" s="35" t="s">
        <v>45</v>
      </c>
    </row>
    <row r="3820" spans="1:12" ht="19.5" customHeight="1" x14ac:dyDescent="0.2">
      <c r="A3820" s="26" t="s">
        <v>8</v>
      </c>
      <c r="B3820" s="27" t="s">
        <v>0</v>
      </c>
      <c r="C3820" s="38">
        <v>44799.655150752318</v>
      </c>
      <c r="D3820" s="26" t="s">
        <v>10</v>
      </c>
      <c r="E3820" s="26" t="s">
        <v>27</v>
      </c>
      <c r="F3820" s="30">
        <v>101.1</v>
      </c>
      <c r="G3820" s="26" t="s">
        <v>43</v>
      </c>
      <c r="H3820" s="31">
        <v>32</v>
      </c>
      <c r="I3820" s="32">
        <v>3235.2</v>
      </c>
      <c r="J3820" s="26" t="s">
        <v>28</v>
      </c>
      <c r="K3820" s="26" t="s">
        <v>3841</v>
      </c>
      <c r="L3820" s="26" t="s">
        <v>45</v>
      </c>
    </row>
    <row r="3821" spans="1:12" ht="19.5" customHeight="1" x14ac:dyDescent="0.2">
      <c r="A3821" s="35" t="s">
        <v>8</v>
      </c>
      <c r="B3821" s="39" t="s">
        <v>0</v>
      </c>
      <c r="C3821" s="34">
        <v>44799.655584583335</v>
      </c>
      <c r="D3821" s="35" t="s">
        <v>10</v>
      </c>
      <c r="E3821" s="35" t="s">
        <v>22</v>
      </c>
      <c r="F3821" s="36">
        <v>9.5589999999999993</v>
      </c>
      <c r="G3821" s="35" t="s">
        <v>43</v>
      </c>
      <c r="H3821" s="37">
        <v>666</v>
      </c>
      <c r="I3821" s="32">
        <v>6366.29</v>
      </c>
      <c r="J3821" s="35" t="s">
        <v>23</v>
      </c>
      <c r="K3821" s="35" t="s">
        <v>3842</v>
      </c>
      <c r="L3821" s="35" t="s">
        <v>45</v>
      </c>
    </row>
    <row r="3822" spans="1:12" ht="19.5" customHeight="1" x14ac:dyDescent="0.2">
      <c r="A3822" s="26" t="s">
        <v>8</v>
      </c>
      <c r="B3822" s="27" t="s">
        <v>0</v>
      </c>
      <c r="C3822" s="38">
        <v>44799.655588425929</v>
      </c>
      <c r="D3822" s="26" t="s">
        <v>10</v>
      </c>
      <c r="E3822" s="26" t="s">
        <v>27</v>
      </c>
      <c r="F3822" s="30">
        <v>101.14</v>
      </c>
      <c r="G3822" s="26" t="s">
        <v>43</v>
      </c>
      <c r="H3822" s="31">
        <v>381</v>
      </c>
      <c r="I3822" s="32">
        <v>38534.339999999997</v>
      </c>
      <c r="J3822" s="26" t="s">
        <v>24</v>
      </c>
      <c r="K3822" s="26" t="s">
        <v>3843</v>
      </c>
      <c r="L3822" s="26" t="s">
        <v>45</v>
      </c>
    </row>
    <row r="3823" spans="1:12" ht="19.5" customHeight="1" x14ac:dyDescent="0.2">
      <c r="A3823" s="35" t="s">
        <v>8</v>
      </c>
      <c r="B3823" s="39" t="s">
        <v>0</v>
      </c>
      <c r="C3823" s="34">
        <v>44799.655684282407</v>
      </c>
      <c r="D3823" s="35" t="s">
        <v>10</v>
      </c>
      <c r="E3823" s="35" t="s">
        <v>27</v>
      </c>
      <c r="F3823" s="36">
        <v>101.14</v>
      </c>
      <c r="G3823" s="35" t="s">
        <v>43</v>
      </c>
      <c r="H3823" s="37">
        <v>78</v>
      </c>
      <c r="I3823" s="32">
        <v>7888.92</v>
      </c>
      <c r="J3823" s="35" t="s">
        <v>28</v>
      </c>
      <c r="K3823" s="35" t="s">
        <v>3844</v>
      </c>
      <c r="L3823" s="35" t="s">
        <v>45</v>
      </c>
    </row>
    <row r="3824" spans="1:12" ht="19.5" customHeight="1" x14ac:dyDescent="0.2">
      <c r="A3824" s="26" t="s">
        <v>8</v>
      </c>
      <c r="B3824" s="27" t="s">
        <v>0</v>
      </c>
      <c r="C3824" s="38">
        <v>44799.655721793984</v>
      </c>
      <c r="D3824" s="26" t="s">
        <v>10</v>
      </c>
      <c r="E3824" s="26" t="s">
        <v>27</v>
      </c>
      <c r="F3824" s="30">
        <v>101.14</v>
      </c>
      <c r="G3824" s="26" t="s">
        <v>43</v>
      </c>
      <c r="H3824" s="31">
        <v>485</v>
      </c>
      <c r="I3824" s="32">
        <v>49052.9</v>
      </c>
      <c r="J3824" s="26" t="s">
        <v>24</v>
      </c>
      <c r="K3824" s="26" t="s">
        <v>3845</v>
      </c>
      <c r="L3824" s="26" t="s">
        <v>45</v>
      </c>
    </row>
    <row r="3825" spans="1:12" ht="19.5" customHeight="1" x14ac:dyDescent="0.2">
      <c r="A3825" s="35" t="s">
        <v>8</v>
      </c>
      <c r="B3825" s="39" t="s">
        <v>0</v>
      </c>
      <c r="C3825" s="34">
        <v>44799.65572185185</v>
      </c>
      <c r="D3825" s="35" t="s">
        <v>10</v>
      </c>
      <c r="E3825" s="35" t="s">
        <v>27</v>
      </c>
      <c r="F3825" s="36">
        <v>101.14</v>
      </c>
      <c r="G3825" s="35" t="s">
        <v>43</v>
      </c>
      <c r="H3825" s="37">
        <v>38</v>
      </c>
      <c r="I3825" s="32">
        <v>3843.32</v>
      </c>
      <c r="J3825" s="35" t="s">
        <v>28</v>
      </c>
      <c r="K3825" s="35" t="s">
        <v>3846</v>
      </c>
      <c r="L3825" s="35" t="s">
        <v>45</v>
      </c>
    </row>
    <row r="3826" spans="1:12" ht="19.5" customHeight="1" x14ac:dyDescent="0.2">
      <c r="A3826" s="26" t="s">
        <v>8</v>
      </c>
      <c r="B3826" s="27" t="s">
        <v>0</v>
      </c>
      <c r="C3826" s="38">
        <v>44799.655721909723</v>
      </c>
      <c r="D3826" s="26" t="s">
        <v>10</v>
      </c>
      <c r="E3826" s="26" t="s">
        <v>27</v>
      </c>
      <c r="F3826" s="30">
        <v>101.14</v>
      </c>
      <c r="G3826" s="26" t="s">
        <v>43</v>
      </c>
      <c r="H3826" s="31">
        <v>550</v>
      </c>
      <c r="I3826" s="32">
        <v>55627</v>
      </c>
      <c r="J3826" s="26" t="s">
        <v>28</v>
      </c>
      <c r="K3826" s="26" t="s">
        <v>3847</v>
      </c>
      <c r="L3826" s="26" t="s">
        <v>45</v>
      </c>
    </row>
    <row r="3827" spans="1:12" ht="19.5" customHeight="1" x14ac:dyDescent="0.2">
      <c r="A3827" s="35" t="s">
        <v>8</v>
      </c>
      <c r="B3827" s="39" t="s">
        <v>0</v>
      </c>
      <c r="C3827" s="34">
        <v>44799.655723240743</v>
      </c>
      <c r="D3827" s="35" t="s">
        <v>10</v>
      </c>
      <c r="E3827" s="35" t="s">
        <v>27</v>
      </c>
      <c r="F3827" s="36">
        <v>101.14</v>
      </c>
      <c r="G3827" s="35" t="s">
        <v>43</v>
      </c>
      <c r="H3827" s="37">
        <v>550</v>
      </c>
      <c r="I3827" s="32">
        <v>55627</v>
      </c>
      <c r="J3827" s="35" t="s">
        <v>24</v>
      </c>
      <c r="K3827" s="35" t="s">
        <v>3848</v>
      </c>
      <c r="L3827" s="35" t="s">
        <v>45</v>
      </c>
    </row>
    <row r="3828" spans="1:12" ht="19.5" customHeight="1" x14ac:dyDescent="0.2">
      <c r="A3828" s="26" t="s">
        <v>8</v>
      </c>
      <c r="B3828" s="27" t="s">
        <v>0</v>
      </c>
      <c r="C3828" s="38">
        <v>44799.655723356482</v>
      </c>
      <c r="D3828" s="26" t="s">
        <v>10</v>
      </c>
      <c r="E3828" s="26" t="s">
        <v>27</v>
      </c>
      <c r="F3828" s="30">
        <v>101.14</v>
      </c>
      <c r="G3828" s="26" t="s">
        <v>43</v>
      </c>
      <c r="H3828" s="31">
        <v>556</v>
      </c>
      <c r="I3828" s="32">
        <v>56233.84</v>
      </c>
      <c r="J3828" s="26" t="s">
        <v>28</v>
      </c>
      <c r="K3828" s="26" t="s">
        <v>3849</v>
      </c>
      <c r="L3828" s="26" t="s">
        <v>45</v>
      </c>
    </row>
    <row r="3829" spans="1:12" ht="19.5" customHeight="1" x14ac:dyDescent="0.2">
      <c r="A3829" s="35" t="s">
        <v>8</v>
      </c>
      <c r="B3829" s="39" t="s">
        <v>0</v>
      </c>
      <c r="C3829" s="34">
        <v>44799.655723356482</v>
      </c>
      <c r="D3829" s="35" t="s">
        <v>10</v>
      </c>
      <c r="E3829" s="35" t="s">
        <v>27</v>
      </c>
      <c r="F3829" s="36">
        <v>101.14</v>
      </c>
      <c r="G3829" s="35" t="s">
        <v>43</v>
      </c>
      <c r="H3829" s="37">
        <v>31</v>
      </c>
      <c r="I3829" s="32">
        <v>3135.34</v>
      </c>
      <c r="J3829" s="35" t="s">
        <v>28</v>
      </c>
      <c r="K3829" s="35" t="s">
        <v>3850</v>
      </c>
      <c r="L3829" s="35" t="s">
        <v>45</v>
      </c>
    </row>
    <row r="3830" spans="1:12" ht="19.5" customHeight="1" x14ac:dyDescent="0.2">
      <c r="A3830" s="26" t="s">
        <v>8</v>
      </c>
      <c r="B3830" s="27" t="s">
        <v>0</v>
      </c>
      <c r="C3830" s="38">
        <v>44799.655723599535</v>
      </c>
      <c r="D3830" s="26" t="s">
        <v>10</v>
      </c>
      <c r="E3830" s="26" t="s">
        <v>27</v>
      </c>
      <c r="F3830" s="30">
        <v>101.16</v>
      </c>
      <c r="G3830" s="26" t="s">
        <v>43</v>
      </c>
      <c r="H3830" s="31">
        <v>700</v>
      </c>
      <c r="I3830" s="32">
        <v>70812</v>
      </c>
      <c r="J3830" s="26" t="s">
        <v>28</v>
      </c>
      <c r="K3830" s="26" t="s">
        <v>3851</v>
      </c>
      <c r="L3830" s="26" t="s">
        <v>45</v>
      </c>
    </row>
    <row r="3831" spans="1:12" ht="19.5" customHeight="1" x14ac:dyDescent="0.2">
      <c r="A3831" s="35" t="s">
        <v>8</v>
      </c>
      <c r="B3831" s="39" t="s">
        <v>0</v>
      </c>
      <c r="C3831" s="34">
        <v>44799.655723599535</v>
      </c>
      <c r="D3831" s="35" t="s">
        <v>10</v>
      </c>
      <c r="E3831" s="35" t="s">
        <v>27</v>
      </c>
      <c r="F3831" s="36">
        <v>101.16</v>
      </c>
      <c r="G3831" s="35" t="s">
        <v>43</v>
      </c>
      <c r="H3831" s="37">
        <v>540</v>
      </c>
      <c r="I3831" s="32">
        <v>54626.400000000001</v>
      </c>
      <c r="J3831" s="35" t="s">
        <v>28</v>
      </c>
      <c r="K3831" s="35" t="s">
        <v>3852</v>
      </c>
      <c r="L3831" s="35" t="s">
        <v>45</v>
      </c>
    </row>
    <row r="3832" spans="1:12" ht="19.5" customHeight="1" x14ac:dyDescent="0.2">
      <c r="A3832" s="26" t="s">
        <v>8</v>
      </c>
      <c r="B3832" s="27" t="s">
        <v>0</v>
      </c>
      <c r="C3832" s="38">
        <v>44799.655724467593</v>
      </c>
      <c r="D3832" s="26" t="s">
        <v>10</v>
      </c>
      <c r="E3832" s="26" t="s">
        <v>22</v>
      </c>
      <c r="F3832" s="30">
        <v>9.5609999999999999</v>
      </c>
      <c r="G3832" s="26" t="s">
        <v>43</v>
      </c>
      <c r="H3832" s="31">
        <v>108</v>
      </c>
      <c r="I3832" s="32">
        <v>1032.5899999999999</v>
      </c>
      <c r="J3832" s="26" t="s">
        <v>23</v>
      </c>
      <c r="K3832" s="26" t="s">
        <v>3853</v>
      </c>
      <c r="L3832" s="26" t="s">
        <v>45</v>
      </c>
    </row>
    <row r="3833" spans="1:12" ht="19.5" customHeight="1" x14ac:dyDescent="0.2">
      <c r="A3833" s="35" t="s">
        <v>8</v>
      </c>
      <c r="B3833" s="39" t="s">
        <v>0</v>
      </c>
      <c r="C3833" s="34">
        <v>44799.655724467593</v>
      </c>
      <c r="D3833" s="35" t="s">
        <v>10</v>
      </c>
      <c r="E3833" s="35" t="s">
        <v>22</v>
      </c>
      <c r="F3833" s="36">
        <v>9.5609999999999999</v>
      </c>
      <c r="G3833" s="35" t="s">
        <v>43</v>
      </c>
      <c r="H3833" s="37">
        <v>154</v>
      </c>
      <c r="I3833" s="32">
        <v>1472.39</v>
      </c>
      <c r="J3833" s="35" t="s">
        <v>23</v>
      </c>
      <c r="K3833" s="35" t="s">
        <v>3854</v>
      </c>
      <c r="L3833" s="35" t="s">
        <v>45</v>
      </c>
    </row>
    <row r="3834" spans="1:12" ht="19.5" customHeight="1" x14ac:dyDescent="0.2">
      <c r="A3834" s="26" t="s">
        <v>8</v>
      </c>
      <c r="B3834" s="27" t="s">
        <v>0</v>
      </c>
      <c r="C3834" s="38">
        <v>44799.655724699071</v>
      </c>
      <c r="D3834" s="26" t="s">
        <v>10</v>
      </c>
      <c r="E3834" s="26" t="s">
        <v>22</v>
      </c>
      <c r="F3834" s="30">
        <v>9.5609999999999999</v>
      </c>
      <c r="G3834" s="26" t="s">
        <v>43</v>
      </c>
      <c r="H3834" s="31">
        <v>14</v>
      </c>
      <c r="I3834" s="32">
        <v>133.85</v>
      </c>
      <c r="J3834" s="26" t="s">
        <v>23</v>
      </c>
      <c r="K3834" s="26" t="s">
        <v>3855</v>
      </c>
      <c r="L3834" s="26" t="s">
        <v>45</v>
      </c>
    </row>
    <row r="3835" spans="1:12" ht="19.5" customHeight="1" x14ac:dyDescent="0.2">
      <c r="A3835" s="35" t="s">
        <v>8</v>
      </c>
      <c r="B3835" s="39" t="s">
        <v>0</v>
      </c>
      <c r="C3835" s="34">
        <v>44799.65576040509</v>
      </c>
      <c r="D3835" s="35" t="s">
        <v>10</v>
      </c>
      <c r="E3835" s="35" t="s">
        <v>22</v>
      </c>
      <c r="F3835" s="36">
        <v>9.56</v>
      </c>
      <c r="G3835" s="35" t="s">
        <v>43</v>
      </c>
      <c r="H3835" s="37">
        <v>217</v>
      </c>
      <c r="I3835" s="32">
        <v>2074.52</v>
      </c>
      <c r="J3835" s="35" t="s">
        <v>23</v>
      </c>
      <c r="K3835" s="35" t="s">
        <v>3856</v>
      </c>
      <c r="L3835" s="35" t="s">
        <v>45</v>
      </c>
    </row>
    <row r="3836" spans="1:12" ht="19.5" customHeight="1" x14ac:dyDescent="0.2">
      <c r="A3836" s="26" t="s">
        <v>8</v>
      </c>
      <c r="B3836" s="27" t="s">
        <v>0</v>
      </c>
      <c r="C3836" s="38">
        <v>44799.65576040509</v>
      </c>
      <c r="D3836" s="26" t="s">
        <v>10</v>
      </c>
      <c r="E3836" s="26" t="s">
        <v>22</v>
      </c>
      <c r="F3836" s="30">
        <v>9.56</v>
      </c>
      <c r="G3836" s="26" t="s">
        <v>43</v>
      </c>
      <c r="H3836" s="31">
        <v>511</v>
      </c>
      <c r="I3836" s="32">
        <v>4885.16</v>
      </c>
      <c r="J3836" s="26" t="s">
        <v>23</v>
      </c>
      <c r="K3836" s="26" t="s">
        <v>3857</v>
      </c>
      <c r="L3836" s="26" t="s">
        <v>45</v>
      </c>
    </row>
    <row r="3837" spans="1:12" ht="19.5" customHeight="1" x14ac:dyDescent="0.2">
      <c r="A3837" s="35" t="s">
        <v>8</v>
      </c>
      <c r="B3837" s="39" t="s">
        <v>0</v>
      </c>
      <c r="C3837" s="34">
        <v>44799.655809317126</v>
      </c>
      <c r="D3837" s="35" t="s">
        <v>10</v>
      </c>
      <c r="E3837" s="35" t="s">
        <v>22</v>
      </c>
      <c r="F3837" s="36">
        <v>9.5589999999999993</v>
      </c>
      <c r="G3837" s="35" t="s">
        <v>43</v>
      </c>
      <c r="H3837" s="37">
        <v>580</v>
      </c>
      <c r="I3837" s="32">
        <v>5544.22</v>
      </c>
      <c r="J3837" s="35" t="s">
        <v>24</v>
      </c>
      <c r="K3837" s="35" t="s">
        <v>3858</v>
      </c>
      <c r="L3837" s="35" t="s">
        <v>45</v>
      </c>
    </row>
    <row r="3838" spans="1:12" ht="19.5" customHeight="1" x14ac:dyDescent="0.2">
      <c r="A3838" s="26" t="s">
        <v>8</v>
      </c>
      <c r="B3838" s="27" t="s">
        <v>0</v>
      </c>
      <c r="C3838" s="38">
        <v>44799.655809432872</v>
      </c>
      <c r="D3838" s="26" t="s">
        <v>10</v>
      </c>
      <c r="E3838" s="26" t="s">
        <v>22</v>
      </c>
      <c r="F3838" s="30">
        <v>9.5589999999999993</v>
      </c>
      <c r="G3838" s="26" t="s">
        <v>43</v>
      </c>
      <c r="H3838" s="31">
        <v>574</v>
      </c>
      <c r="I3838" s="32">
        <v>5486.87</v>
      </c>
      <c r="J3838" s="26" t="s">
        <v>23</v>
      </c>
      <c r="K3838" s="26" t="s">
        <v>3859</v>
      </c>
      <c r="L3838" s="26" t="s">
        <v>45</v>
      </c>
    </row>
    <row r="3839" spans="1:12" ht="19.5" customHeight="1" x14ac:dyDescent="0.2">
      <c r="A3839" s="35" t="s">
        <v>8</v>
      </c>
      <c r="B3839" s="39" t="s">
        <v>0</v>
      </c>
      <c r="C3839" s="34">
        <v>44799.655809432872</v>
      </c>
      <c r="D3839" s="35" t="s">
        <v>10</v>
      </c>
      <c r="E3839" s="35" t="s">
        <v>27</v>
      </c>
      <c r="F3839" s="36">
        <v>101.12</v>
      </c>
      <c r="G3839" s="35" t="s">
        <v>43</v>
      </c>
      <c r="H3839" s="37">
        <v>367</v>
      </c>
      <c r="I3839" s="32">
        <v>37111.040000000001</v>
      </c>
      <c r="J3839" s="35" t="s">
        <v>28</v>
      </c>
      <c r="K3839" s="35" t="s">
        <v>3860</v>
      </c>
      <c r="L3839" s="35" t="s">
        <v>45</v>
      </c>
    </row>
    <row r="3840" spans="1:12" ht="19.5" customHeight="1" x14ac:dyDescent="0.2">
      <c r="A3840" s="26" t="s">
        <v>8</v>
      </c>
      <c r="B3840" s="27" t="s">
        <v>0</v>
      </c>
      <c r="C3840" s="38">
        <v>44799.655809780095</v>
      </c>
      <c r="D3840" s="26" t="s">
        <v>10</v>
      </c>
      <c r="E3840" s="26" t="s">
        <v>22</v>
      </c>
      <c r="F3840" s="30">
        <v>9.5579999999999998</v>
      </c>
      <c r="G3840" s="26" t="s">
        <v>43</v>
      </c>
      <c r="H3840" s="31">
        <v>405</v>
      </c>
      <c r="I3840" s="32">
        <v>3870.99</v>
      </c>
      <c r="J3840" s="26" t="s">
        <v>24</v>
      </c>
      <c r="K3840" s="26" t="s">
        <v>3861</v>
      </c>
      <c r="L3840" s="26" t="s">
        <v>45</v>
      </c>
    </row>
    <row r="3841" spans="1:12" ht="19.5" customHeight="1" x14ac:dyDescent="0.2">
      <c r="A3841" s="35" t="s">
        <v>8</v>
      </c>
      <c r="B3841" s="39" t="s">
        <v>0</v>
      </c>
      <c r="C3841" s="34">
        <v>44799.655809895834</v>
      </c>
      <c r="D3841" s="35" t="s">
        <v>10</v>
      </c>
      <c r="E3841" s="35" t="s">
        <v>22</v>
      </c>
      <c r="F3841" s="36">
        <v>9.5579999999999998</v>
      </c>
      <c r="G3841" s="35" t="s">
        <v>43</v>
      </c>
      <c r="H3841" s="37">
        <v>440</v>
      </c>
      <c r="I3841" s="32">
        <v>4205.5200000000004</v>
      </c>
      <c r="J3841" s="35" t="s">
        <v>23</v>
      </c>
      <c r="K3841" s="35" t="s">
        <v>3862</v>
      </c>
      <c r="L3841" s="35" t="s">
        <v>45</v>
      </c>
    </row>
    <row r="3842" spans="1:12" ht="19.5" customHeight="1" x14ac:dyDescent="0.2">
      <c r="A3842" s="26" t="s">
        <v>8</v>
      </c>
      <c r="B3842" s="27" t="s">
        <v>0</v>
      </c>
      <c r="C3842" s="38">
        <v>44799.65581005787</v>
      </c>
      <c r="D3842" s="26" t="s">
        <v>10</v>
      </c>
      <c r="E3842" s="26" t="s">
        <v>22</v>
      </c>
      <c r="F3842" s="30">
        <v>9.5589999999999993</v>
      </c>
      <c r="G3842" s="26" t="s">
        <v>43</v>
      </c>
      <c r="H3842" s="31">
        <v>491</v>
      </c>
      <c r="I3842" s="32">
        <v>4693.47</v>
      </c>
      <c r="J3842" s="26" t="s">
        <v>23</v>
      </c>
      <c r="K3842" s="26" t="s">
        <v>3863</v>
      </c>
      <c r="L3842" s="26" t="s">
        <v>45</v>
      </c>
    </row>
    <row r="3843" spans="1:12" ht="19.5" customHeight="1" x14ac:dyDescent="0.2">
      <c r="A3843" s="35" t="s">
        <v>8</v>
      </c>
      <c r="B3843" s="39" t="s">
        <v>0</v>
      </c>
      <c r="C3843" s="34">
        <v>44799.655845277775</v>
      </c>
      <c r="D3843" s="35" t="s">
        <v>10</v>
      </c>
      <c r="E3843" s="35" t="s">
        <v>27</v>
      </c>
      <c r="F3843" s="36">
        <v>101.1</v>
      </c>
      <c r="G3843" s="35" t="s">
        <v>43</v>
      </c>
      <c r="H3843" s="37">
        <v>256</v>
      </c>
      <c r="I3843" s="32">
        <v>25881.599999999999</v>
      </c>
      <c r="J3843" s="35" t="s">
        <v>28</v>
      </c>
      <c r="K3843" s="35" t="s">
        <v>3864</v>
      </c>
      <c r="L3843" s="35" t="s">
        <v>45</v>
      </c>
    </row>
    <row r="3844" spans="1:12" ht="19.5" customHeight="1" x14ac:dyDescent="0.2">
      <c r="A3844" s="26" t="s">
        <v>8</v>
      </c>
      <c r="B3844" s="27" t="s">
        <v>0</v>
      </c>
      <c r="C3844" s="38">
        <v>44799.656537453702</v>
      </c>
      <c r="D3844" s="26" t="s">
        <v>10</v>
      </c>
      <c r="E3844" s="26" t="s">
        <v>22</v>
      </c>
      <c r="F3844" s="30">
        <v>9.5540000000000003</v>
      </c>
      <c r="G3844" s="26" t="s">
        <v>43</v>
      </c>
      <c r="H3844" s="31">
        <v>431</v>
      </c>
      <c r="I3844" s="32">
        <v>4117.7700000000004</v>
      </c>
      <c r="J3844" s="26" t="s">
        <v>24</v>
      </c>
      <c r="K3844" s="26" t="s">
        <v>3865</v>
      </c>
      <c r="L3844" s="26" t="s">
        <v>45</v>
      </c>
    </row>
    <row r="3845" spans="1:12" ht="19.5" customHeight="1" x14ac:dyDescent="0.2">
      <c r="A3845" s="35" t="s">
        <v>8</v>
      </c>
      <c r="B3845" s="39" t="s">
        <v>0</v>
      </c>
      <c r="C3845" s="34">
        <v>44799.656537523151</v>
      </c>
      <c r="D3845" s="35" t="s">
        <v>10</v>
      </c>
      <c r="E3845" s="35" t="s">
        <v>22</v>
      </c>
      <c r="F3845" s="36">
        <v>9.5540000000000003</v>
      </c>
      <c r="G3845" s="35" t="s">
        <v>43</v>
      </c>
      <c r="H3845" s="37">
        <v>599</v>
      </c>
      <c r="I3845" s="32">
        <v>5722.85</v>
      </c>
      <c r="J3845" s="35" t="s">
        <v>23</v>
      </c>
      <c r="K3845" s="35" t="s">
        <v>3866</v>
      </c>
      <c r="L3845" s="35" t="s">
        <v>45</v>
      </c>
    </row>
    <row r="3846" spans="1:12" ht="19.5" customHeight="1" x14ac:dyDescent="0.2">
      <c r="A3846" s="26" t="s">
        <v>8</v>
      </c>
      <c r="B3846" s="27" t="s">
        <v>0</v>
      </c>
      <c r="C3846" s="38">
        <v>44799.656537592593</v>
      </c>
      <c r="D3846" s="26" t="s">
        <v>10</v>
      </c>
      <c r="E3846" s="26" t="s">
        <v>22</v>
      </c>
      <c r="F3846" s="30">
        <v>9.5530000000000008</v>
      </c>
      <c r="G3846" s="26" t="s">
        <v>43</v>
      </c>
      <c r="H3846" s="31">
        <v>418</v>
      </c>
      <c r="I3846" s="32">
        <v>3993.15</v>
      </c>
      <c r="J3846" s="26" t="s">
        <v>23</v>
      </c>
      <c r="K3846" s="26" t="s">
        <v>3867</v>
      </c>
      <c r="L3846" s="26" t="s">
        <v>45</v>
      </c>
    </row>
    <row r="3847" spans="1:12" ht="19.5" customHeight="1" x14ac:dyDescent="0.2">
      <c r="A3847" s="35" t="s">
        <v>8</v>
      </c>
      <c r="B3847" s="39" t="s">
        <v>0</v>
      </c>
      <c r="C3847" s="34">
        <v>44799.656537974537</v>
      </c>
      <c r="D3847" s="35" t="s">
        <v>10</v>
      </c>
      <c r="E3847" s="35" t="s">
        <v>22</v>
      </c>
      <c r="F3847" s="36">
        <v>9.5540000000000003</v>
      </c>
      <c r="G3847" s="35" t="s">
        <v>43</v>
      </c>
      <c r="H3847" s="37">
        <v>455</v>
      </c>
      <c r="I3847" s="32">
        <v>4347.07</v>
      </c>
      <c r="J3847" s="35" t="s">
        <v>24</v>
      </c>
      <c r="K3847" s="35" t="s">
        <v>3868</v>
      </c>
      <c r="L3847" s="35" t="s">
        <v>45</v>
      </c>
    </row>
    <row r="3848" spans="1:12" ht="19.5" customHeight="1" x14ac:dyDescent="0.2">
      <c r="A3848" s="26" t="s">
        <v>8</v>
      </c>
      <c r="B3848" s="27" t="s">
        <v>0</v>
      </c>
      <c r="C3848" s="38">
        <v>44799.656635324071</v>
      </c>
      <c r="D3848" s="26" t="s">
        <v>10</v>
      </c>
      <c r="E3848" s="26" t="s">
        <v>27</v>
      </c>
      <c r="F3848" s="30">
        <v>101.08</v>
      </c>
      <c r="G3848" s="26" t="s">
        <v>43</v>
      </c>
      <c r="H3848" s="31">
        <v>437</v>
      </c>
      <c r="I3848" s="32">
        <v>44171.96</v>
      </c>
      <c r="J3848" s="26" t="s">
        <v>28</v>
      </c>
      <c r="K3848" s="26" t="s">
        <v>3869</v>
      </c>
      <c r="L3848" s="26" t="s">
        <v>45</v>
      </c>
    </row>
    <row r="3849" spans="1:12" ht="19.5" customHeight="1" x14ac:dyDescent="0.2">
      <c r="A3849" s="35" t="s">
        <v>8</v>
      </c>
      <c r="B3849" s="39" t="s">
        <v>0</v>
      </c>
      <c r="C3849" s="34">
        <v>44799.656635752312</v>
      </c>
      <c r="D3849" s="35" t="s">
        <v>10</v>
      </c>
      <c r="E3849" s="35" t="s">
        <v>27</v>
      </c>
      <c r="F3849" s="36">
        <v>101.08</v>
      </c>
      <c r="G3849" s="35" t="s">
        <v>43</v>
      </c>
      <c r="H3849" s="37">
        <v>263</v>
      </c>
      <c r="I3849" s="32">
        <v>26584.04</v>
      </c>
      <c r="J3849" s="35" t="s">
        <v>28</v>
      </c>
      <c r="K3849" s="35" t="s">
        <v>3870</v>
      </c>
      <c r="L3849" s="35" t="s">
        <v>45</v>
      </c>
    </row>
    <row r="3850" spans="1:12" ht="19.5" customHeight="1" x14ac:dyDescent="0.2">
      <c r="A3850" s="26" t="s">
        <v>8</v>
      </c>
      <c r="B3850" s="27" t="s">
        <v>0</v>
      </c>
      <c r="C3850" s="38">
        <v>44799.656821076387</v>
      </c>
      <c r="D3850" s="26" t="s">
        <v>10</v>
      </c>
      <c r="E3850" s="26" t="s">
        <v>27</v>
      </c>
      <c r="F3850" s="30">
        <v>101.08</v>
      </c>
      <c r="G3850" s="26" t="s">
        <v>43</v>
      </c>
      <c r="H3850" s="31">
        <v>389</v>
      </c>
      <c r="I3850" s="32">
        <v>39320.120000000003</v>
      </c>
      <c r="J3850" s="26" t="s">
        <v>28</v>
      </c>
      <c r="K3850" s="26" t="s">
        <v>3871</v>
      </c>
      <c r="L3850" s="26" t="s">
        <v>45</v>
      </c>
    </row>
    <row r="3851" spans="1:12" ht="19.5" customHeight="1" x14ac:dyDescent="0.2">
      <c r="A3851" s="35" t="s">
        <v>8</v>
      </c>
      <c r="B3851" s="39" t="s">
        <v>0</v>
      </c>
      <c r="C3851" s="34">
        <v>44799.656821493052</v>
      </c>
      <c r="D3851" s="35" t="s">
        <v>10</v>
      </c>
      <c r="E3851" s="35" t="s">
        <v>27</v>
      </c>
      <c r="F3851" s="36">
        <v>101.08</v>
      </c>
      <c r="G3851" s="35" t="s">
        <v>43</v>
      </c>
      <c r="H3851" s="37">
        <v>311</v>
      </c>
      <c r="I3851" s="32">
        <v>31435.88</v>
      </c>
      <c r="J3851" s="35" t="s">
        <v>28</v>
      </c>
      <c r="K3851" s="35" t="s">
        <v>3872</v>
      </c>
      <c r="L3851" s="35" t="s">
        <v>45</v>
      </c>
    </row>
    <row r="3852" spans="1:12" ht="19.5" customHeight="1" x14ac:dyDescent="0.2">
      <c r="A3852" s="26" t="s">
        <v>8</v>
      </c>
      <c r="B3852" s="27" t="s">
        <v>0</v>
      </c>
      <c r="C3852" s="38">
        <v>44799.656821493052</v>
      </c>
      <c r="D3852" s="26" t="s">
        <v>10</v>
      </c>
      <c r="E3852" s="26" t="s">
        <v>27</v>
      </c>
      <c r="F3852" s="30">
        <v>101.08</v>
      </c>
      <c r="G3852" s="26" t="s">
        <v>43</v>
      </c>
      <c r="H3852" s="31">
        <v>222</v>
      </c>
      <c r="I3852" s="32">
        <v>22439.759999999998</v>
      </c>
      <c r="J3852" s="26" t="s">
        <v>28</v>
      </c>
      <c r="K3852" s="26" t="s">
        <v>3873</v>
      </c>
      <c r="L3852" s="26" t="s">
        <v>45</v>
      </c>
    </row>
    <row r="3853" spans="1:12" ht="19.5" customHeight="1" x14ac:dyDescent="0.2">
      <c r="A3853" s="35" t="s">
        <v>8</v>
      </c>
      <c r="B3853" s="39" t="s">
        <v>0</v>
      </c>
      <c r="C3853" s="34">
        <v>44799.656821736113</v>
      </c>
      <c r="D3853" s="35" t="s">
        <v>10</v>
      </c>
      <c r="E3853" s="35" t="s">
        <v>27</v>
      </c>
      <c r="F3853" s="36">
        <v>101.08</v>
      </c>
      <c r="G3853" s="35" t="s">
        <v>43</v>
      </c>
      <c r="H3853" s="37">
        <v>346</v>
      </c>
      <c r="I3853" s="32">
        <v>34973.68</v>
      </c>
      <c r="J3853" s="35" t="s">
        <v>28</v>
      </c>
      <c r="K3853" s="35" t="s">
        <v>3874</v>
      </c>
      <c r="L3853" s="35" t="s">
        <v>45</v>
      </c>
    </row>
    <row r="3854" spans="1:12" ht="19.5" customHeight="1" x14ac:dyDescent="0.2">
      <c r="A3854" s="26" t="s">
        <v>8</v>
      </c>
      <c r="B3854" s="27" t="s">
        <v>0</v>
      </c>
      <c r="C3854" s="38">
        <v>44799.656867939811</v>
      </c>
      <c r="D3854" s="26" t="s">
        <v>10</v>
      </c>
      <c r="E3854" s="26" t="s">
        <v>27</v>
      </c>
      <c r="F3854" s="30">
        <v>101.06</v>
      </c>
      <c r="G3854" s="26" t="s">
        <v>43</v>
      </c>
      <c r="H3854" s="31">
        <v>497</v>
      </c>
      <c r="I3854" s="32">
        <v>50226.82</v>
      </c>
      <c r="J3854" s="26" t="s">
        <v>24</v>
      </c>
      <c r="K3854" s="26" t="s">
        <v>3875</v>
      </c>
      <c r="L3854" s="26" t="s">
        <v>45</v>
      </c>
    </row>
    <row r="3855" spans="1:12" ht="19.5" customHeight="1" x14ac:dyDescent="0.2">
      <c r="A3855" s="35" t="s">
        <v>8</v>
      </c>
      <c r="B3855" s="39" t="s">
        <v>0</v>
      </c>
      <c r="C3855" s="34">
        <v>44799.656881388888</v>
      </c>
      <c r="D3855" s="35" t="s">
        <v>10</v>
      </c>
      <c r="E3855" s="35" t="s">
        <v>27</v>
      </c>
      <c r="F3855" s="36">
        <v>101.06</v>
      </c>
      <c r="G3855" s="35" t="s">
        <v>43</v>
      </c>
      <c r="H3855" s="37">
        <v>508</v>
      </c>
      <c r="I3855" s="32">
        <v>51338.48</v>
      </c>
      <c r="J3855" s="35" t="s">
        <v>24</v>
      </c>
      <c r="K3855" s="35" t="s">
        <v>3876</v>
      </c>
      <c r="L3855" s="35" t="s">
        <v>45</v>
      </c>
    </row>
    <row r="3856" spans="1:12" ht="19.5" customHeight="1" x14ac:dyDescent="0.2">
      <c r="A3856" s="26" t="s">
        <v>8</v>
      </c>
      <c r="B3856" s="27" t="s">
        <v>0</v>
      </c>
      <c r="C3856" s="38">
        <v>44799.656881493058</v>
      </c>
      <c r="D3856" s="26" t="s">
        <v>10</v>
      </c>
      <c r="E3856" s="26" t="s">
        <v>27</v>
      </c>
      <c r="F3856" s="30">
        <v>101.06</v>
      </c>
      <c r="G3856" s="26" t="s">
        <v>43</v>
      </c>
      <c r="H3856" s="31">
        <v>632</v>
      </c>
      <c r="I3856" s="32">
        <v>63869.919999999998</v>
      </c>
      <c r="J3856" s="26" t="s">
        <v>28</v>
      </c>
      <c r="K3856" s="26" t="s">
        <v>3877</v>
      </c>
      <c r="L3856" s="26" t="s">
        <v>45</v>
      </c>
    </row>
    <row r="3857" spans="1:12" ht="19.5" customHeight="1" x14ac:dyDescent="0.2">
      <c r="A3857" s="35" t="s">
        <v>8</v>
      </c>
      <c r="B3857" s="39" t="s">
        <v>0</v>
      </c>
      <c r="C3857" s="34">
        <v>44799.656881608797</v>
      </c>
      <c r="D3857" s="35" t="s">
        <v>10</v>
      </c>
      <c r="E3857" s="35" t="s">
        <v>27</v>
      </c>
      <c r="F3857" s="36">
        <v>101.04</v>
      </c>
      <c r="G3857" s="35" t="s">
        <v>43</v>
      </c>
      <c r="H3857" s="37">
        <v>346</v>
      </c>
      <c r="I3857" s="32">
        <v>34959.839999999997</v>
      </c>
      <c r="J3857" s="35" t="s">
        <v>24</v>
      </c>
      <c r="K3857" s="35" t="s">
        <v>3878</v>
      </c>
      <c r="L3857" s="35" t="s">
        <v>45</v>
      </c>
    </row>
    <row r="3858" spans="1:12" ht="19.5" customHeight="1" x14ac:dyDescent="0.2">
      <c r="A3858" s="26" t="s">
        <v>8</v>
      </c>
      <c r="B3858" s="27" t="s">
        <v>0</v>
      </c>
      <c r="C3858" s="38">
        <v>44799.656882662035</v>
      </c>
      <c r="D3858" s="26" t="s">
        <v>10</v>
      </c>
      <c r="E3858" s="26" t="s">
        <v>27</v>
      </c>
      <c r="F3858" s="30">
        <v>101.06</v>
      </c>
      <c r="G3858" s="26" t="s">
        <v>43</v>
      </c>
      <c r="H3858" s="31">
        <v>366</v>
      </c>
      <c r="I3858" s="32">
        <v>36987.96</v>
      </c>
      <c r="J3858" s="26" t="s">
        <v>28</v>
      </c>
      <c r="K3858" s="26" t="s">
        <v>3879</v>
      </c>
      <c r="L3858" s="26" t="s">
        <v>45</v>
      </c>
    </row>
    <row r="3859" spans="1:12" ht="19.5" customHeight="1" x14ac:dyDescent="0.2">
      <c r="A3859" s="35" t="s">
        <v>8</v>
      </c>
      <c r="B3859" s="39" t="s">
        <v>0</v>
      </c>
      <c r="C3859" s="34">
        <v>44799.656984861111</v>
      </c>
      <c r="D3859" s="35" t="s">
        <v>10</v>
      </c>
      <c r="E3859" s="35" t="s">
        <v>27</v>
      </c>
      <c r="F3859" s="36">
        <v>101.04</v>
      </c>
      <c r="G3859" s="35" t="s">
        <v>43</v>
      </c>
      <c r="H3859" s="37">
        <v>254</v>
      </c>
      <c r="I3859" s="32">
        <v>25664.16</v>
      </c>
      <c r="J3859" s="35" t="s">
        <v>28</v>
      </c>
      <c r="K3859" s="35" t="s">
        <v>3880</v>
      </c>
      <c r="L3859" s="35" t="s">
        <v>45</v>
      </c>
    </row>
    <row r="3860" spans="1:12" ht="19.5" customHeight="1" x14ac:dyDescent="0.2">
      <c r="A3860" s="26" t="s">
        <v>8</v>
      </c>
      <c r="B3860" s="27" t="s">
        <v>0</v>
      </c>
      <c r="C3860" s="38">
        <v>44799.65702353009</v>
      </c>
      <c r="D3860" s="26" t="s">
        <v>10</v>
      </c>
      <c r="E3860" s="26" t="s">
        <v>29</v>
      </c>
      <c r="F3860" s="30">
        <v>71.040000000000006</v>
      </c>
      <c r="G3860" s="26" t="s">
        <v>43</v>
      </c>
      <c r="H3860" s="31">
        <v>512</v>
      </c>
      <c r="I3860" s="32">
        <v>36372.480000000003</v>
      </c>
      <c r="J3860" s="26" t="s">
        <v>30</v>
      </c>
      <c r="K3860" s="26" t="s">
        <v>3881</v>
      </c>
      <c r="L3860" s="26" t="s">
        <v>45</v>
      </c>
    </row>
    <row r="3861" spans="1:12" ht="19.5" customHeight="1" x14ac:dyDescent="0.2">
      <c r="A3861" s="35" t="s">
        <v>8</v>
      </c>
      <c r="B3861" s="39" t="s">
        <v>0</v>
      </c>
      <c r="C3861" s="34">
        <v>44799.657106261577</v>
      </c>
      <c r="D3861" s="35" t="s">
        <v>10</v>
      </c>
      <c r="E3861" s="35" t="s">
        <v>22</v>
      </c>
      <c r="F3861" s="36">
        <v>9.548</v>
      </c>
      <c r="G3861" s="35" t="s">
        <v>43</v>
      </c>
      <c r="H3861" s="37">
        <v>617</v>
      </c>
      <c r="I3861" s="32">
        <v>5891.12</v>
      </c>
      <c r="J3861" s="35" t="s">
        <v>24</v>
      </c>
      <c r="K3861" s="35" t="s">
        <v>3882</v>
      </c>
      <c r="L3861" s="35" t="s">
        <v>45</v>
      </c>
    </row>
    <row r="3862" spans="1:12" ht="19.5" customHeight="1" x14ac:dyDescent="0.2">
      <c r="A3862" s="26" t="s">
        <v>8</v>
      </c>
      <c r="B3862" s="27" t="s">
        <v>0</v>
      </c>
      <c r="C3862" s="38">
        <v>44799.657106261577</v>
      </c>
      <c r="D3862" s="26" t="s">
        <v>10</v>
      </c>
      <c r="E3862" s="26" t="s">
        <v>27</v>
      </c>
      <c r="F3862" s="30">
        <v>101.02</v>
      </c>
      <c r="G3862" s="26" t="s">
        <v>43</v>
      </c>
      <c r="H3862" s="31">
        <v>144</v>
      </c>
      <c r="I3862" s="32">
        <v>14546.88</v>
      </c>
      <c r="J3862" s="26" t="s">
        <v>24</v>
      </c>
      <c r="K3862" s="26" t="s">
        <v>3883</v>
      </c>
      <c r="L3862" s="26" t="s">
        <v>45</v>
      </c>
    </row>
    <row r="3863" spans="1:12" ht="19.5" customHeight="1" x14ac:dyDescent="0.2">
      <c r="A3863" s="35" t="s">
        <v>8</v>
      </c>
      <c r="B3863" s="39" t="s">
        <v>0</v>
      </c>
      <c r="C3863" s="34">
        <v>44799.657106261577</v>
      </c>
      <c r="D3863" s="35" t="s">
        <v>10</v>
      </c>
      <c r="E3863" s="35" t="s">
        <v>27</v>
      </c>
      <c r="F3863" s="36">
        <v>101.02</v>
      </c>
      <c r="G3863" s="35" t="s">
        <v>43</v>
      </c>
      <c r="H3863" s="37">
        <v>327</v>
      </c>
      <c r="I3863" s="32">
        <v>33033.54</v>
      </c>
      <c r="J3863" s="35" t="s">
        <v>24</v>
      </c>
      <c r="K3863" s="35" t="s">
        <v>3884</v>
      </c>
      <c r="L3863" s="35" t="s">
        <v>45</v>
      </c>
    </row>
    <row r="3864" spans="1:12" ht="19.5" customHeight="1" x14ac:dyDescent="0.2">
      <c r="A3864" s="26" t="s">
        <v>8</v>
      </c>
      <c r="B3864" s="27" t="s">
        <v>0</v>
      </c>
      <c r="C3864" s="38">
        <v>44799.657106377315</v>
      </c>
      <c r="D3864" s="26" t="s">
        <v>10</v>
      </c>
      <c r="E3864" s="26" t="s">
        <v>27</v>
      </c>
      <c r="F3864" s="30">
        <v>101.02</v>
      </c>
      <c r="G3864" s="26" t="s">
        <v>43</v>
      </c>
      <c r="H3864" s="31">
        <v>557</v>
      </c>
      <c r="I3864" s="32">
        <v>56268.14</v>
      </c>
      <c r="J3864" s="26" t="s">
        <v>28</v>
      </c>
      <c r="K3864" s="26" t="s">
        <v>3885</v>
      </c>
      <c r="L3864" s="26" t="s">
        <v>45</v>
      </c>
    </row>
    <row r="3865" spans="1:12" ht="19.5" customHeight="1" x14ac:dyDescent="0.2">
      <c r="A3865" s="35" t="s">
        <v>8</v>
      </c>
      <c r="B3865" s="39" t="s">
        <v>0</v>
      </c>
      <c r="C3865" s="34">
        <v>44799.657106423612</v>
      </c>
      <c r="D3865" s="35" t="s">
        <v>10</v>
      </c>
      <c r="E3865" s="35" t="s">
        <v>22</v>
      </c>
      <c r="F3865" s="36">
        <v>9.548</v>
      </c>
      <c r="G3865" s="35" t="s">
        <v>43</v>
      </c>
      <c r="H3865" s="37">
        <v>747</v>
      </c>
      <c r="I3865" s="32">
        <v>7132.36</v>
      </c>
      <c r="J3865" s="35" t="s">
        <v>23</v>
      </c>
      <c r="K3865" s="35" t="s">
        <v>3886</v>
      </c>
      <c r="L3865" s="35" t="s">
        <v>45</v>
      </c>
    </row>
    <row r="3866" spans="1:12" ht="19.5" customHeight="1" x14ac:dyDescent="0.2">
      <c r="A3866" s="26" t="s">
        <v>8</v>
      </c>
      <c r="B3866" s="27" t="s">
        <v>0</v>
      </c>
      <c r="C3866" s="38">
        <v>44799.657106643521</v>
      </c>
      <c r="D3866" s="26" t="s">
        <v>10</v>
      </c>
      <c r="E3866" s="26" t="s">
        <v>22</v>
      </c>
      <c r="F3866" s="30">
        <v>9.5470000000000006</v>
      </c>
      <c r="G3866" s="26" t="s">
        <v>43</v>
      </c>
      <c r="H3866" s="31">
        <v>522</v>
      </c>
      <c r="I3866" s="32">
        <v>4983.53</v>
      </c>
      <c r="J3866" s="26" t="s">
        <v>23</v>
      </c>
      <c r="K3866" s="26" t="s">
        <v>3887</v>
      </c>
      <c r="L3866" s="26" t="s">
        <v>45</v>
      </c>
    </row>
    <row r="3867" spans="1:12" ht="19.5" customHeight="1" x14ac:dyDescent="0.2">
      <c r="A3867" s="35" t="s">
        <v>8</v>
      </c>
      <c r="B3867" s="39" t="s">
        <v>0</v>
      </c>
      <c r="C3867" s="34">
        <v>44799.657107488427</v>
      </c>
      <c r="D3867" s="35" t="s">
        <v>10</v>
      </c>
      <c r="E3867" s="35" t="s">
        <v>22</v>
      </c>
      <c r="F3867" s="36">
        <v>9.548</v>
      </c>
      <c r="G3867" s="35" t="s">
        <v>43</v>
      </c>
      <c r="H3867" s="37">
        <v>313</v>
      </c>
      <c r="I3867" s="32">
        <v>2988.52</v>
      </c>
      <c r="J3867" s="35" t="s">
        <v>23</v>
      </c>
      <c r="K3867" s="35" t="s">
        <v>3888</v>
      </c>
      <c r="L3867" s="35" t="s">
        <v>45</v>
      </c>
    </row>
    <row r="3868" spans="1:12" ht="19.5" customHeight="1" x14ac:dyDescent="0.2">
      <c r="A3868" s="26" t="s">
        <v>8</v>
      </c>
      <c r="B3868" s="27" t="s">
        <v>0</v>
      </c>
      <c r="C3868" s="38">
        <v>44799.657697002316</v>
      </c>
      <c r="D3868" s="26" t="s">
        <v>10</v>
      </c>
      <c r="E3868" s="26" t="s">
        <v>27</v>
      </c>
      <c r="F3868" s="30">
        <v>101</v>
      </c>
      <c r="G3868" s="26" t="s">
        <v>43</v>
      </c>
      <c r="H3868" s="31">
        <v>700</v>
      </c>
      <c r="I3868" s="32">
        <v>70700</v>
      </c>
      <c r="J3868" s="26" t="s">
        <v>28</v>
      </c>
      <c r="K3868" s="26" t="s">
        <v>3889</v>
      </c>
      <c r="L3868" s="26" t="s">
        <v>45</v>
      </c>
    </row>
    <row r="3869" spans="1:12" ht="19.5" customHeight="1" x14ac:dyDescent="0.2">
      <c r="A3869" s="35" t="s">
        <v>8</v>
      </c>
      <c r="B3869" s="39" t="s">
        <v>0</v>
      </c>
      <c r="C3869" s="34">
        <v>44799.657697002316</v>
      </c>
      <c r="D3869" s="35" t="s">
        <v>10</v>
      </c>
      <c r="E3869" s="35" t="s">
        <v>27</v>
      </c>
      <c r="F3869" s="36">
        <v>101</v>
      </c>
      <c r="G3869" s="35" t="s">
        <v>43</v>
      </c>
      <c r="H3869" s="37">
        <v>302</v>
      </c>
      <c r="I3869" s="32">
        <v>30502</v>
      </c>
      <c r="J3869" s="35" t="s">
        <v>28</v>
      </c>
      <c r="K3869" s="35" t="s">
        <v>3890</v>
      </c>
      <c r="L3869" s="35" t="s">
        <v>45</v>
      </c>
    </row>
    <row r="3870" spans="1:12" ht="19.5" customHeight="1" x14ac:dyDescent="0.2">
      <c r="A3870" s="26" t="s">
        <v>8</v>
      </c>
      <c r="B3870" s="27" t="s">
        <v>0</v>
      </c>
      <c r="C3870" s="38">
        <v>44799.657974004629</v>
      </c>
      <c r="D3870" s="26" t="s">
        <v>10</v>
      </c>
      <c r="E3870" s="26" t="s">
        <v>22</v>
      </c>
      <c r="F3870" s="30">
        <v>9.5470000000000006</v>
      </c>
      <c r="G3870" s="26" t="s">
        <v>43</v>
      </c>
      <c r="H3870" s="31">
        <v>445</v>
      </c>
      <c r="I3870" s="32">
        <v>4248.42</v>
      </c>
      <c r="J3870" s="26" t="s">
        <v>24</v>
      </c>
      <c r="K3870" s="26" t="s">
        <v>3891</v>
      </c>
      <c r="L3870" s="26" t="s">
        <v>45</v>
      </c>
    </row>
    <row r="3871" spans="1:12" ht="19.5" customHeight="1" x14ac:dyDescent="0.2">
      <c r="A3871" s="35" t="s">
        <v>8</v>
      </c>
      <c r="B3871" s="39" t="s">
        <v>0</v>
      </c>
      <c r="C3871" s="34">
        <v>44799.657974016205</v>
      </c>
      <c r="D3871" s="35" t="s">
        <v>10</v>
      </c>
      <c r="E3871" s="35" t="s">
        <v>27</v>
      </c>
      <c r="F3871" s="36">
        <v>100.96</v>
      </c>
      <c r="G3871" s="35" t="s">
        <v>43</v>
      </c>
      <c r="H3871" s="37">
        <v>475</v>
      </c>
      <c r="I3871" s="32">
        <v>47956</v>
      </c>
      <c r="J3871" s="35" t="s">
        <v>24</v>
      </c>
      <c r="K3871" s="35" t="s">
        <v>3892</v>
      </c>
      <c r="L3871" s="35" t="s">
        <v>45</v>
      </c>
    </row>
    <row r="3872" spans="1:12" ht="19.5" customHeight="1" x14ac:dyDescent="0.2">
      <c r="A3872" s="26" t="s">
        <v>8</v>
      </c>
      <c r="B3872" s="27" t="s">
        <v>0</v>
      </c>
      <c r="C3872" s="38">
        <v>44799.657974085647</v>
      </c>
      <c r="D3872" s="26" t="s">
        <v>10</v>
      </c>
      <c r="E3872" s="26" t="s">
        <v>22</v>
      </c>
      <c r="F3872" s="30">
        <v>9.5470000000000006</v>
      </c>
      <c r="G3872" s="26" t="s">
        <v>43</v>
      </c>
      <c r="H3872" s="31">
        <v>500</v>
      </c>
      <c r="I3872" s="32">
        <v>4773.5</v>
      </c>
      <c r="J3872" s="26" t="s">
        <v>23</v>
      </c>
      <c r="K3872" s="26" t="s">
        <v>3893</v>
      </c>
      <c r="L3872" s="26" t="s">
        <v>45</v>
      </c>
    </row>
    <row r="3873" spans="1:12" ht="19.5" customHeight="1" x14ac:dyDescent="0.2">
      <c r="A3873" s="35" t="s">
        <v>8</v>
      </c>
      <c r="B3873" s="39" t="s">
        <v>0</v>
      </c>
      <c r="C3873" s="34">
        <v>44799.657974120368</v>
      </c>
      <c r="D3873" s="35" t="s">
        <v>10</v>
      </c>
      <c r="E3873" s="35" t="s">
        <v>27</v>
      </c>
      <c r="F3873" s="36">
        <v>100.96</v>
      </c>
      <c r="G3873" s="35" t="s">
        <v>43</v>
      </c>
      <c r="H3873" s="37">
        <v>589</v>
      </c>
      <c r="I3873" s="32">
        <v>59465.440000000002</v>
      </c>
      <c r="J3873" s="35" t="s">
        <v>28</v>
      </c>
      <c r="K3873" s="35" t="s">
        <v>3894</v>
      </c>
      <c r="L3873" s="35" t="s">
        <v>45</v>
      </c>
    </row>
    <row r="3874" spans="1:12" ht="19.5" customHeight="1" x14ac:dyDescent="0.2">
      <c r="A3874" s="26" t="s">
        <v>8</v>
      </c>
      <c r="B3874" s="27" t="s">
        <v>0</v>
      </c>
      <c r="C3874" s="38">
        <v>44799.657974502312</v>
      </c>
      <c r="D3874" s="26" t="s">
        <v>10</v>
      </c>
      <c r="E3874" s="26" t="s">
        <v>27</v>
      </c>
      <c r="F3874" s="30">
        <v>100.96</v>
      </c>
      <c r="G3874" s="26" t="s">
        <v>43</v>
      </c>
      <c r="H3874" s="31">
        <v>442</v>
      </c>
      <c r="I3874" s="32">
        <v>44624.32</v>
      </c>
      <c r="J3874" s="26" t="s">
        <v>24</v>
      </c>
      <c r="K3874" s="26" t="s">
        <v>3895</v>
      </c>
      <c r="L3874" s="26" t="s">
        <v>45</v>
      </c>
    </row>
    <row r="3875" spans="1:12" ht="19.5" customHeight="1" x14ac:dyDescent="0.2">
      <c r="A3875" s="35" t="s">
        <v>8</v>
      </c>
      <c r="B3875" s="39" t="s">
        <v>0</v>
      </c>
      <c r="C3875" s="34">
        <v>44799.657975833332</v>
      </c>
      <c r="D3875" s="35" t="s">
        <v>10</v>
      </c>
      <c r="E3875" s="35" t="s">
        <v>22</v>
      </c>
      <c r="F3875" s="36">
        <v>9.5459999999999994</v>
      </c>
      <c r="G3875" s="35" t="s">
        <v>43</v>
      </c>
      <c r="H3875" s="37">
        <v>312</v>
      </c>
      <c r="I3875" s="32">
        <v>2978.35</v>
      </c>
      <c r="J3875" s="35" t="s">
        <v>24</v>
      </c>
      <c r="K3875" s="35" t="s">
        <v>3896</v>
      </c>
      <c r="L3875" s="35" t="s">
        <v>45</v>
      </c>
    </row>
    <row r="3876" spans="1:12" ht="19.5" customHeight="1" x14ac:dyDescent="0.2">
      <c r="A3876" s="26" t="s">
        <v>8</v>
      </c>
      <c r="B3876" s="27" t="s">
        <v>0</v>
      </c>
      <c r="C3876" s="38">
        <v>44799.657975891205</v>
      </c>
      <c r="D3876" s="26" t="s">
        <v>10</v>
      </c>
      <c r="E3876" s="26" t="s">
        <v>22</v>
      </c>
      <c r="F3876" s="30">
        <v>9.5459999999999994</v>
      </c>
      <c r="G3876" s="26" t="s">
        <v>43</v>
      </c>
      <c r="H3876" s="31">
        <v>217</v>
      </c>
      <c r="I3876" s="32">
        <v>2071.48</v>
      </c>
      <c r="J3876" s="26" t="s">
        <v>23</v>
      </c>
      <c r="K3876" s="26" t="s">
        <v>3897</v>
      </c>
      <c r="L3876" s="26" t="s">
        <v>45</v>
      </c>
    </row>
    <row r="3877" spans="1:12" ht="19.5" customHeight="1" x14ac:dyDescent="0.2">
      <c r="A3877" s="35" t="s">
        <v>8</v>
      </c>
      <c r="B3877" s="39" t="s">
        <v>0</v>
      </c>
      <c r="C3877" s="34">
        <v>44799.657975891205</v>
      </c>
      <c r="D3877" s="35" t="s">
        <v>10</v>
      </c>
      <c r="E3877" s="35" t="s">
        <v>22</v>
      </c>
      <c r="F3877" s="36">
        <v>9.5459999999999994</v>
      </c>
      <c r="G3877" s="35" t="s">
        <v>43</v>
      </c>
      <c r="H3877" s="37">
        <v>349</v>
      </c>
      <c r="I3877" s="32">
        <v>3331.55</v>
      </c>
      <c r="J3877" s="35" t="s">
        <v>23</v>
      </c>
      <c r="K3877" s="35" t="s">
        <v>3898</v>
      </c>
      <c r="L3877" s="35" t="s">
        <v>45</v>
      </c>
    </row>
    <row r="3878" spans="1:12" ht="19.5" customHeight="1" x14ac:dyDescent="0.2">
      <c r="A3878" s="26" t="s">
        <v>8</v>
      </c>
      <c r="B3878" s="27" t="s">
        <v>0</v>
      </c>
      <c r="C3878" s="38">
        <v>44799.657978842595</v>
      </c>
      <c r="D3878" s="26" t="s">
        <v>10</v>
      </c>
      <c r="E3878" s="26" t="s">
        <v>22</v>
      </c>
      <c r="F3878" s="30">
        <v>9.5459999999999994</v>
      </c>
      <c r="G3878" s="26" t="s">
        <v>43</v>
      </c>
      <c r="H3878" s="31">
        <v>561</v>
      </c>
      <c r="I3878" s="32">
        <v>5355.31</v>
      </c>
      <c r="J3878" s="26" t="s">
        <v>23</v>
      </c>
      <c r="K3878" s="26" t="s">
        <v>3899</v>
      </c>
      <c r="L3878" s="26" t="s">
        <v>45</v>
      </c>
    </row>
    <row r="3879" spans="1:12" ht="19.5" customHeight="1" x14ac:dyDescent="0.2">
      <c r="A3879" s="35" t="s">
        <v>8</v>
      </c>
      <c r="B3879" s="39" t="s">
        <v>0</v>
      </c>
      <c r="C3879" s="34">
        <v>44799.657978946758</v>
      </c>
      <c r="D3879" s="35" t="s">
        <v>10</v>
      </c>
      <c r="E3879" s="35" t="s">
        <v>22</v>
      </c>
      <c r="F3879" s="36">
        <v>9.5459999999999994</v>
      </c>
      <c r="G3879" s="35" t="s">
        <v>43</v>
      </c>
      <c r="H3879" s="37">
        <v>327</v>
      </c>
      <c r="I3879" s="32">
        <v>3121.54</v>
      </c>
      <c r="J3879" s="35" t="s">
        <v>24</v>
      </c>
      <c r="K3879" s="35" t="s">
        <v>3900</v>
      </c>
      <c r="L3879" s="35" t="s">
        <v>45</v>
      </c>
    </row>
    <row r="3880" spans="1:12" ht="19.5" customHeight="1" x14ac:dyDescent="0.2">
      <c r="A3880" s="26" t="s">
        <v>8</v>
      </c>
      <c r="B3880" s="27" t="s">
        <v>0</v>
      </c>
      <c r="C3880" s="38">
        <v>44799.657993402776</v>
      </c>
      <c r="D3880" s="26" t="s">
        <v>10</v>
      </c>
      <c r="E3880" s="26" t="s">
        <v>22</v>
      </c>
      <c r="F3880" s="30">
        <v>9.5449999999999999</v>
      </c>
      <c r="G3880" s="26" t="s">
        <v>43</v>
      </c>
      <c r="H3880" s="31">
        <v>356</v>
      </c>
      <c r="I3880" s="32">
        <v>3398.02</v>
      </c>
      <c r="J3880" s="26" t="s">
        <v>23</v>
      </c>
      <c r="K3880" s="26" t="s">
        <v>3901</v>
      </c>
      <c r="L3880" s="26" t="s">
        <v>45</v>
      </c>
    </row>
    <row r="3881" spans="1:12" ht="19.5" customHeight="1" x14ac:dyDescent="0.2">
      <c r="A3881" s="35" t="s">
        <v>8</v>
      </c>
      <c r="B3881" s="39" t="s">
        <v>0</v>
      </c>
      <c r="C3881" s="34">
        <v>44799.658005914353</v>
      </c>
      <c r="D3881" s="35" t="s">
        <v>10</v>
      </c>
      <c r="E3881" s="35" t="s">
        <v>27</v>
      </c>
      <c r="F3881" s="36">
        <v>100.94</v>
      </c>
      <c r="G3881" s="35" t="s">
        <v>43</v>
      </c>
      <c r="H3881" s="37">
        <v>329</v>
      </c>
      <c r="I3881" s="32">
        <v>33209.26</v>
      </c>
      <c r="J3881" s="35" t="s">
        <v>24</v>
      </c>
      <c r="K3881" s="35" t="s">
        <v>3902</v>
      </c>
      <c r="L3881" s="35" t="s">
        <v>45</v>
      </c>
    </row>
    <row r="3882" spans="1:12" ht="19.5" customHeight="1" x14ac:dyDescent="0.2">
      <c r="A3882" s="26" t="s">
        <v>8</v>
      </c>
      <c r="B3882" s="27" t="s">
        <v>0</v>
      </c>
      <c r="C3882" s="38">
        <v>44799.658006030091</v>
      </c>
      <c r="D3882" s="26" t="s">
        <v>10</v>
      </c>
      <c r="E3882" s="26" t="s">
        <v>27</v>
      </c>
      <c r="F3882" s="30">
        <v>100.94</v>
      </c>
      <c r="G3882" s="26" t="s">
        <v>43</v>
      </c>
      <c r="H3882" s="31">
        <v>523</v>
      </c>
      <c r="I3882" s="32">
        <v>52791.62</v>
      </c>
      <c r="J3882" s="26" t="s">
        <v>28</v>
      </c>
      <c r="K3882" s="26" t="s">
        <v>3903</v>
      </c>
      <c r="L3882" s="26" t="s">
        <v>45</v>
      </c>
    </row>
    <row r="3883" spans="1:12" ht="19.5" customHeight="1" x14ac:dyDescent="0.2">
      <c r="A3883" s="35" t="s">
        <v>8</v>
      </c>
      <c r="B3883" s="39" t="s">
        <v>0</v>
      </c>
      <c r="C3883" s="34">
        <v>44799.658190069444</v>
      </c>
      <c r="D3883" s="35" t="s">
        <v>10</v>
      </c>
      <c r="E3883" s="35" t="s">
        <v>27</v>
      </c>
      <c r="F3883" s="36">
        <v>100.94</v>
      </c>
      <c r="G3883" s="35" t="s">
        <v>43</v>
      </c>
      <c r="H3883" s="37">
        <v>366</v>
      </c>
      <c r="I3883" s="32">
        <v>36944.04</v>
      </c>
      <c r="J3883" s="35" t="s">
        <v>28</v>
      </c>
      <c r="K3883" s="35" t="s">
        <v>3904</v>
      </c>
      <c r="L3883" s="35" t="s">
        <v>45</v>
      </c>
    </row>
    <row r="3884" spans="1:12" ht="19.5" customHeight="1" x14ac:dyDescent="0.2">
      <c r="A3884" s="26" t="s">
        <v>8</v>
      </c>
      <c r="B3884" s="27" t="s">
        <v>0</v>
      </c>
      <c r="C3884" s="38">
        <v>44799.658222268517</v>
      </c>
      <c r="D3884" s="26" t="s">
        <v>10</v>
      </c>
      <c r="E3884" s="26" t="s">
        <v>27</v>
      </c>
      <c r="F3884" s="30">
        <v>100.94</v>
      </c>
      <c r="G3884" s="26" t="s">
        <v>43</v>
      </c>
      <c r="H3884" s="31">
        <v>133</v>
      </c>
      <c r="I3884" s="32">
        <v>13425.02</v>
      </c>
      <c r="J3884" s="26" t="s">
        <v>28</v>
      </c>
      <c r="K3884" s="26" t="s">
        <v>3905</v>
      </c>
      <c r="L3884" s="26" t="s">
        <v>45</v>
      </c>
    </row>
    <row r="3885" spans="1:12" ht="19.5" customHeight="1" x14ac:dyDescent="0.2">
      <c r="A3885" s="35" t="s">
        <v>8</v>
      </c>
      <c r="B3885" s="39" t="s">
        <v>0</v>
      </c>
      <c r="C3885" s="34">
        <v>44799.658507048611</v>
      </c>
      <c r="D3885" s="35" t="s">
        <v>10</v>
      </c>
      <c r="E3885" s="35" t="s">
        <v>22</v>
      </c>
      <c r="F3885" s="36">
        <v>9.5459999999999994</v>
      </c>
      <c r="G3885" s="35" t="s">
        <v>43</v>
      </c>
      <c r="H3885" s="37">
        <v>509</v>
      </c>
      <c r="I3885" s="32">
        <v>4858.91</v>
      </c>
      <c r="J3885" s="35" t="s">
        <v>23</v>
      </c>
      <c r="K3885" s="35" t="s">
        <v>3906</v>
      </c>
      <c r="L3885" s="35" t="s">
        <v>45</v>
      </c>
    </row>
    <row r="3886" spans="1:12" ht="19.5" customHeight="1" x14ac:dyDescent="0.2">
      <c r="A3886" s="26" t="s">
        <v>8</v>
      </c>
      <c r="B3886" s="27" t="s">
        <v>0</v>
      </c>
      <c r="C3886" s="38">
        <v>44799.658507152781</v>
      </c>
      <c r="D3886" s="26" t="s">
        <v>10</v>
      </c>
      <c r="E3886" s="26" t="s">
        <v>22</v>
      </c>
      <c r="F3886" s="30">
        <v>9.5459999999999994</v>
      </c>
      <c r="G3886" s="26" t="s">
        <v>43</v>
      </c>
      <c r="H3886" s="31">
        <v>425</v>
      </c>
      <c r="I3886" s="32">
        <v>4057.05</v>
      </c>
      <c r="J3886" s="26" t="s">
        <v>24</v>
      </c>
      <c r="K3886" s="26" t="s">
        <v>3907</v>
      </c>
      <c r="L3886" s="26" t="s">
        <v>45</v>
      </c>
    </row>
    <row r="3887" spans="1:12" ht="19.5" customHeight="1" x14ac:dyDescent="0.2">
      <c r="A3887" s="35" t="s">
        <v>8</v>
      </c>
      <c r="B3887" s="39" t="s">
        <v>0</v>
      </c>
      <c r="C3887" s="34">
        <v>44799.658507326392</v>
      </c>
      <c r="D3887" s="35" t="s">
        <v>10</v>
      </c>
      <c r="E3887" s="35" t="s">
        <v>22</v>
      </c>
      <c r="F3887" s="36">
        <v>9.5449999999999999</v>
      </c>
      <c r="G3887" s="35" t="s">
        <v>43</v>
      </c>
      <c r="H3887" s="37">
        <v>17</v>
      </c>
      <c r="I3887" s="32">
        <v>162.27000000000001</v>
      </c>
      <c r="J3887" s="35" t="s">
        <v>23</v>
      </c>
      <c r="K3887" s="35" t="s">
        <v>3908</v>
      </c>
      <c r="L3887" s="35" t="s">
        <v>45</v>
      </c>
    </row>
    <row r="3888" spans="1:12" ht="19.5" customHeight="1" x14ac:dyDescent="0.2">
      <c r="A3888" s="26" t="s">
        <v>8</v>
      </c>
      <c r="B3888" s="27" t="s">
        <v>0</v>
      </c>
      <c r="C3888" s="38">
        <v>44799.658780949074</v>
      </c>
      <c r="D3888" s="26" t="s">
        <v>10</v>
      </c>
      <c r="E3888" s="26" t="s">
        <v>22</v>
      </c>
      <c r="F3888" s="30">
        <v>9.5449999999999999</v>
      </c>
      <c r="G3888" s="26" t="s">
        <v>43</v>
      </c>
      <c r="H3888" s="31">
        <v>438</v>
      </c>
      <c r="I3888" s="32">
        <v>4180.71</v>
      </c>
      <c r="J3888" s="26" t="s">
        <v>23</v>
      </c>
      <c r="K3888" s="26" t="s">
        <v>3909</v>
      </c>
      <c r="L3888" s="26" t="s">
        <v>45</v>
      </c>
    </row>
    <row r="3889" spans="1:12" ht="19.5" customHeight="1" x14ac:dyDescent="0.2">
      <c r="A3889" s="35" t="s">
        <v>8</v>
      </c>
      <c r="B3889" s="39" t="s">
        <v>0</v>
      </c>
      <c r="C3889" s="34">
        <v>44799.658928750003</v>
      </c>
      <c r="D3889" s="35" t="s">
        <v>10</v>
      </c>
      <c r="E3889" s="35" t="s">
        <v>27</v>
      </c>
      <c r="F3889" s="36">
        <v>100.96</v>
      </c>
      <c r="G3889" s="35" t="s">
        <v>43</v>
      </c>
      <c r="H3889" s="37">
        <v>490</v>
      </c>
      <c r="I3889" s="32">
        <v>49470.400000000001</v>
      </c>
      <c r="J3889" s="35" t="s">
        <v>24</v>
      </c>
      <c r="K3889" s="35" t="s">
        <v>3910</v>
      </c>
      <c r="L3889" s="35" t="s">
        <v>45</v>
      </c>
    </row>
    <row r="3890" spans="1:12" ht="19.5" customHeight="1" x14ac:dyDescent="0.2">
      <c r="A3890" s="26" t="s">
        <v>8</v>
      </c>
      <c r="B3890" s="27" t="s">
        <v>0</v>
      </c>
      <c r="C3890" s="38">
        <v>44799.659060057871</v>
      </c>
      <c r="D3890" s="26" t="s">
        <v>10</v>
      </c>
      <c r="E3890" s="26" t="s">
        <v>27</v>
      </c>
      <c r="F3890" s="30">
        <v>101</v>
      </c>
      <c r="G3890" s="26" t="s">
        <v>43</v>
      </c>
      <c r="H3890" s="31">
        <v>492</v>
      </c>
      <c r="I3890" s="32">
        <v>49692</v>
      </c>
      <c r="J3890" s="26" t="s">
        <v>28</v>
      </c>
      <c r="K3890" s="26" t="s">
        <v>3911</v>
      </c>
      <c r="L3890" s="26" t="s">
        <v>45</v>
      </c>
    </row>
    <row r="3891" spans="1:12" ht="19.5" customHeight="1" x14ac:dyDescent="0.2">
      <c r="A3891" s="35" t="s">
        <v>8</v>
      </c>
      <c r="B3891" s="39" t="s">
        <v>0</v>
      </c>
      <c r="C3891" s="34">
        <v>44799.659061643521</v>
      </c>
      <c r="D3891" s="35" t="s">
        <v>10</v>
      </c>
      <c r="E3891" s="35" t="s">
        <v>27</v>
      </c>
      <c r="F3891" s="36">
        <v>101</v>
      </c>
      <c r="G3891" s="35" t="s">
        <v>43</v>
      </c>
      <c r="H3891" s="37">
        <v>700</v>
      </c>
      <c r="I3891" s="32">
        <v>70700</v>
      </c>
      <c r="J3891" s="35" t="s">
        <v>28</v>
      </c>
      <c r="K3891" s="35" t="s">
        <v>3912</v>
      </c>
      <c r="L3891" s="35" t="s">
        <v>45</v>
      </c>
    </row>
    <row r="3892" spans="1:12" ht="19.5" customHeight="1" x14ac:dyDescent="0.2">
      <c r="A3892" s="26" t="s">
        <v>8</v>
      </c>
      <c r="B3892" s="27" t="s">
        <v>0</v>
      </c>
      <c r="C3892" s="38">
        <v>44799.659061643521</v>
      </c>
      <c r="D3892" s="26" t="s">
        <v>10</v>
      </c>
      <c r="E3892" s="26" t="s">
        <v>27</v>
      </c>
      <c r="F3892" s="30">
        <v>101</v>
      </c>
      <c r="G3892" s="26" t="s">
        <v>43</v>
      </c>
      <c r="H3892" s="31">
        <v>677</v>
      </c>
      <c r="I3892" s="32">
        <v>68377</v>
      </c>
      <c r="J3892" s="26" t="s">
        <v>28</v>
      </c>
      <c r="K3892" s="26" t="s">
        <v>3913</v>
      </c>
      <c r="L3892" s="26" t="s">
        <v>45</v>
      </c>
    </row>
    <row r="3893" spans="1:12" ht="19.5" customHeight="1" x14ac:dyDescent="0.2">
      <c r="A3893" s="35" t="s">
        <v>8</v>
      </c>
      <c r="B3893" s="39" t="s">
        <v>0</v>
      </c>
      <c r="C3893" s="34">
        <v>44799.659061643521</v>
      </c>
      <c r="D3893" s="35" t="s">
        <v>10</v>
      </c>
      <c r="E3893" s="35" t="s">
        <v>27</v>
      </c>
      <c r="F3893" s="36">
        <v>101</v>
      </c>
      <c r="G3893" s="35" t="s">
        <v>43</v>
      </c>
      <c r="H3893" s="37">
        <v>471</v>
      </c>
      <c r="I3893" s="32">
        <v>47571</v>
      </c>
      <c r="J3893" s="35" t="s">
        <v>28</v>
      </c>
      <c r="K3893" s="35" t="s">
        <v>3914</v>
      </c>
      <c r="L3893" s="35" t="s">
        <v>45</v>
      </c>
    </row>
    <row r="3894" spans="1:12" ht="19.5" customHeight="1" x14ac:dyDescent="0.2">
      <c r="A3894" s="26" t="s">
        <v>8</v>
      </c>
      <c r="B3894" s="27" t="s">
        <v>0</v>
      </c>
      <c r="C3894" s="38">
        <v>44799.659130324071</v>
      </c>
      <c r="D3894" s="26" t="s">
        <v>10</v>
      </c>
      <c r="E3894" s="26" t="s">
        <v>22</v>
      </c>
      <c r="F3894" s="30">
        <v>9.5489999999999995</v>
      </c>
      <c r="G3894" s="26" t="s">
        <v>43</v>
      </c>
      <c r="H3894" s="31">
        <v>433</v>
      </c>
      <c r="I3894" s="32">
        <v>4134.72</v>
      </c>
      <c r="J3894" s="26" t="s">
        <v>24</v>
      </c>
      <c r="K3894" s="26" t="s">
        <v>3915</v>
      </c>
      <c r="L3894" s="26" t="s">
        <v>45</v>
      </c>
    </row>
    <row r="3895" spans="1:12" ht="19.5" customHeight="1" x14ac:dyDescent="0.2">
      <c r="A3895" s="35" t="s">
        <v>8</v>
      </c>
      <c r="B3895" s="39" t="s">
        <v>0</v>
      </c>
      <c r="C3895" s="34">
        <v>44799.659130428241</v>
      </c>
      <c r="D3895" s="35" t="s">
        <v>10</v>
      </c>
      <c r="E3895" s="35" t="s">
        <v>22</v>
      </c>
      <c r="F3895" s="36">
        <v>9.5489999999999995</v>
      </c>
      <c r="G3895" s="35" t="s">
        <v>43</v>
      </c>
      <c r="H3895" s="37">
        <v>782</v>
      </c>
      <c r="I3895" s="32">
        <v>7467.32</v>
      </c>
      <c r="J3895" s="35" t="s">
        <v>23</v>
      </c>
      <c r="K3895" s="35" t="s">
        <v>3916</v>
      </c>
      <c r="L3895" s="35" t="s">
        <v>45</v>
      </c>
    </row>
    <row r="3896" spans="1:12" ht="19.5" customHeight="1" x14ac:dyDescent="0.2">
      <c r="A3896" s="26" t="s">
        <v>8</v>
      </c>
      <c r="B3896" s="27" t="s">
        <v>0</v>
      </c>
      <c r="C3896" s="38">
        <v>44799.659167337966</v>
      </c>
      <c r="D3896" s="26" t="s">
        <v>10</v>
      </c>
      <c r="E3896" s="26" t="s">
        <v>22</v>
      </c>
      <c r="F3896" s="30">
        <v>9.548</v>
      </c>
      <c r="G3896" s="26" t="s">
        <v>43</v>
      </c>
      <c r="H3896" s="31">
        <v>568</v>
      </c>
      <c r="I3896" s="32">
        <v>5423.26</v>
      </c>
      <c r="J3896" s="26" t="s">
        <v>23</v>
      </c>
      <c r="K3896" s="26" t="s">
        <v>3917</v>
      </c>
      <c r="L3896" s="26" t="s">
        <v>45</v>
      </c>
    </row>
    <row r="3897" spans="1:12" ht="19.5" customHeight="1" x14ac:dyDescent="0.2">
      <c r="A3897" s="35" t="s">
        <v>8</v>
      </c>
      <c r="B3897" s="39" t="s">
        <v>0</v>
      </c>
      <c r="C3897" s="34">
        <v>44799.659167430553</v>
      </c>
      <c r="D3897" s="35" t="s">
        <v>10</v>
      </c>
      <c r="E3897" s="35" t="s">
        <v>22</v>
      </c>
      <c r="F3897" s="36">
        <v>9.548</v>
      </c>
      <c r="G3897" s="35" t="s">
        <v>43</v>
      </c>
      <c r="H3897" s="37">
        <v>512</v>
      </c>
      <c r="I3897" s="32">
        <v>4888.58</v>
      </c>
      <c r="J3897" s="35" t="s">
        <v>24</v>
      </c>
      <c r="K3897" s="35" t="s">
        <v>3918</v>
      </c>
      <c r="L3897" s="35" t="s">
        <v>45</v>
      </c>
    </row>
    <row r="3898" spans="1:12" ht="19.5" customHeight="1" x14ac:dyDescent="0.2">
      <c r="A3898" s="26" t="s">
        <v>8</v>
      </c>
      <c r="B3898" s="27" t="s">
        <v>0</v>
      </c>
      <c r="C3898" s="38">
        <v>44799.659167430553</v>
      </c>
      <c r="D3898" s="26" t="s">
        <v>10</v>
      </c>
      <c r="E3898" s="26" t="s">
        <v>27</v>
      </c>
      <c r="F3898" s="30">
        <v>100.98</v>
      </c>
      <c r="G3898" s="26" t="s">
        <v>43</v>
      </c>
      <c r="H3898" s="31">
        <v>512</v>
      </c>
      <c r="I3898" s="32">
        <v>51701.760000000002</v>
      </c>
      <c r="J3898" s="26" t="s">
        <v>24</v>
      </c>
      <c r="K3898" s="26" t="s">
        <v>3919</v>
      </c>
      <c r="L3898" s="26" t="s">
        <v>45</v>
      </c>
    </row>
    <row r="3899" spans="1:12" ht="19.5" customHeight="1" x14ac:dyDescent="0.2">
      <c r="A3899" s="35" t="s">
        <v>8</v>
      </c>
      <c r="B3899" s="39" t="s">
        <v>0</v>
      </c>
      <c r="C3899" s="34">
        <v>44799.659167442129</v>
      </c>
      <c r="D3899" s="35" t="s">
        <v>10</v>
      </c>
      <c r="E3899" s="35" t="s">
        <v>27</v>
      </c>
      <c r="F3899" s="36">
        <v>100.96</v>
      </c>
      <c r="G3899" s="35" t="s">
        <v>43</v>
      </c>
      <c r="H3899" s="37">
        <v>358</v>
      </c>
      <c r="I3899" s="32">
        <v>36143.68</v>
      </c>
      <c r="J3899" s="35" t="s">
        <v>24</v>
      </c>
      <c r="K3899" s="35" t="s">
        <v>3920</v>
      </c>
      <c r="L3899" s="35" t="s">
        <v>45</v>
      </c>
    </row>
    <row r="3900" spans="1:12" ht="19.5" customHeight="1" x14ac:dyDescent="0.2">
      <c r="A3900" s="26" t="s">
        <v>8</v>
      </c>
      <c r="B3900" s="27" t="s">
        <v>0</v>
      </c>
      <c r="C3900" s="38">
        <v>44799.659167534723</v>
      </c>
      <c r="D3900" s="26" t="s">
        <v>10</v>
      </c>
      <c r="E3900" s="26" t="s">
        <v>27</v>
      </c>
      <c r="F3900" s="30">
        <v>100.98</v>
      </c>
      <c r="G3900" s="26" t="s">
        <v>43</v>
      </c>
      <c r="H3900" s="31">
        <v>770</v>
      </c>
      <c r="I3900" s="32">
        <v>77754.600000000006</v>
      </c>
      <c r="J3900" s="26" t="s">
        <v>28</v>
      </c>
      <c r="K3900" s="26" t="s">
        <v>3921</v>
      </c>
      <c r="L3900" s="26" t="s">
        <v>45</v>
      </c>
    </row>
    <row r="3901" spans="1:12" ht="19.5" customHeight="1" x14ac:dyDescent="0.2">
      <c r="A3901" s="35" t="s">
        <v>8</v>
      </c>
      <c r="B3901" s="39" t="s">
        <v>0</v>
      </c>
      <c r="C3901" s="34">
        <v>44799.659586539354</v>
      </c>
      <c r="D3901" s="35" t="s">
        <v>10</v>
      </c>
      <c r="E3901" s="35" t="s">
        <v>27</v>
      </c>
      <c r="F3901" s="36">
        <v>101</v>
      </c>
      <c r="G3901" s="35" t="s">
        <v>43</v>
      </c>
      <c r="H3901" s="37">
        <v>265</v>
      </c>
      <c r="I3901" s="32">
        <v>26765</v>
      </c>
      <c r="J3901" s="35" t="s">
        <v>24</v>
      </c>
      <c r="K3901" s="35" t="s">
        <v>3922</v>
      </c>
      <c r="L3901" s="35" t="s">
        <v>45</v>
      </c>
    </row>
    <row r="3902" spans="1:12" ht="19.5" customHeight="1" x14ac:dyDescent="0.2">
      <c r="A3902" s="26" t="s">
        <v>8</v>
      </c>
      <c r="B3902" s="27" t="s">
        <v>0</v>
      </c>
      <c r="C3902" s="38">
        <v>44799.659733368055</v>
      </c>
      <c r="D3902" s="26" t="s">
        <v>10</v>
      </c>
      <c r="E3902" s="26" t="s">
        <v>22</v>
      </c>
      <c r="F3902" s="30">
        <v>9.5510000000000002</v>
      </c>
      <c r="G3902" s="26" t="s">
        <v>43</v>
      </c>
      <c r="H3902" s="31">
        <v>745</v>
      </c>
      <c r="I3902" s="32">
        <v>7115.5</v>
      </c>
      <c r="J3902" s="26" t="s">
        <v>23</v>
      </c>
      <c r="K3902" s="26" t="s">
        <v>3923</v>
      </c>
      <c r="L3902" s="26" t="s">
        <v>45</v>
      </c>
    </row>
    <row r="3903" spans="1:12" ht="19.5" customHeight="1" x14ac:dyDescent="0.2">
      <c r="A3903" s="35" t="s">
        <v>8</v>
      </c>
      <c r="B3903" s="39" t="s">
        <v>0</v>
      </c>
      <c r="C3903" s="34">
        <v>44799.659733460649</v>
      </c>
      <c r="D3903" s="35" t="s">
        <v>10</v>
      </c>
      <c r="E3903" s="35" t="s">
        <v>22</v>
      </c>
      <c r="F3903" s="36">
        <v>9.5510000000000002</v>
      </c>
      <c r="G3903" s="35" t="s">
        <v>43</v>
      </c>
      <c r="H3903" s="37">
        <v>533</v>
      </c>
      <c r="I3903" s="32">
        <v>5090.68</v>
      </c>
      <c r="J3903" s="35" t="s">
        <v>24</v>
      </c>
      <c r="K3903" s="35" t="s">
        <v>3924</v>
      </c>
      <c r="L3903" s="35" t="s">
        <v>45</v>
      </c>
    </row>
    <row r="3904" spans="1:12" ht="19.5" customHeight="1" x14ac:dyDescent="0.2">
      <c r="A3904" s="26" t="s">
        <v>8</v>
      </c>
      <c r="B3904" s="27" t="s">
        <v>0</v>
      </c>
      <c r="C3904" s="38">
        <v>44799.659769293983</v>
      </c>
      <c r="D3904" s="26" t="s">
        <v>10</v>
      </c>
      <c r="E3904" s="26" t="s">
        <v>22</v>
      </c>
      <c r="F3904" s="30">
        <v>9.5500000000000007</v>
      </c>
      <c r="G3904" s="26" t="s">
        <v>43</v>
      </c>
      <c r="H3904" s="31">
        <v>217</v>
      </c>
      <c r="I3904" s="32">
        <v>2072.35</v>
      </c>
      <c r="J3904" s="26" t="s">
        <v>23</v>
      </c>
      <c r="K3904" s="26" t="s">
        <v>3925</v>
      </c>
      <c r="L3904" s="26" t="s">
        <v>45</v>
      </c>
    </row>
    <row r="3905" spans="1:12" ht="19.5" customHeight="1" x14ac:dyDescent="0.2">
      <c r="A3905" s="35" t="s">
        <v>8</v>
      </c>
      <c r="B3905" s="39" t="s">
        <v>0</v>
      </c>
      <c r="C3905" s="34">
        <v>44799.659769293983</v>
      </c>
      <c r="D3905" s="35" t="s">
        <v>10</v>
      </c>
      <c r="E3905" s="35" t="s">
        <v>22</v>
      </c>
      <c r="F3905" s="36">
        <v>9.5500000000000007</v>
      </c>
      <c r="G3905" s="35" t="s">
        <v>43</v>
      </c>
      <c r="H3905" s="37">
        <v>382</v>
      </c>
      <c r="I3905" s="32">
        <v>3648.1</v>
      </c>
      <c r="J3905" s="35" t="s">
        <v>23</v>
      </c>
      <c r="K3905" s="35" t="s">
        <v>3926</v>
      </c>
      <c r="L3905" s="35" t="s">
        <v>45</v>
      </c>
    </row>
    <row r="3906" spans="1:12" ht="19.5" customHeight="1" x14ac:dyDescent="0.2">
      <c r="A3906" s="26" t="s">
        <v>8</v>
      </c>
      <c r="B3906" s="27" t="s">
        <v>0</v>
      </c>
      <c r="C3906" s="38">
        <v>44799.659769293983</v>
      </c>
      <c r="D3906" s="26" t="s">
        <v>10</v>
      </c>
      <c r="E3906" s="26" t="s">
        <v>27</v>
      </c>
      <c r="F3906" s="30">
        <v>101.02</v>
      </c>
      <c r="G3906" s="26" t="s">
        <v>43</v>
      </c>
      <c r="H3906" s="31">
        <v>80</v>
      </c>
      <c r="I3906" s="32">
        <v>8081.6</v>
      </c>
      <c r="J3906" s="26" t="s">
        <v>28</v>
      </c>
      <c r="K3906" s="26" t="s">
        <v>3927</v>
      </c>
      <c r="L3906" s="26" t="s">
        <v>45</v>
      </c>
    </row>
    <row r="3907" spans="1:12" ht="19.5" customHeight="1" x14ac:dyDescent="0.2">
      <c r="A3907" s="35" t="s">
        <v>8</v>
      </c>
      <c r="B3907" s="39" t="s">
        <v>0</v>
      </c>
      <c r="C3907" s="34">
        <v>44799.659769293983</v>
      </c>
      <c r="D3907" s="35" t="s">
        <v>10</v>
      </c>
      <c r="E3907" s="35" t="s">
        <v>27</v>
      </c>
      <c r="F3907" s="36">
        <v>101.02</v>
      </c>
      <c r="G3907" s="35" t="s">
        <v>43</v>
      </c>
      <c r="H3907" s="37">
        <v>500</v>
      </c>
      <c r="I3907" s="32">
        <v>50510</v>
      </c>
      <c r="J3907" s="35" t="s">
        <v>28</v>
      </c>
      <c r="K3907" s="35" t="s">
        <v>3928</v>
      </c>
      <c r="L3907" s="35" t="s">
        <v>45</v>
      </c>
    </row>
    <row r="3908" spans="1:12" ht="19.5" customHeight="1" x14ac:dyDescent="0.2">
      <c r="A3908" s="26" t="s">
        <v>8</v>
      </c>
      <c r="B3908" s="27" t="s">
        <v>0</v>
      </c>
      <c r="C3908" s="38">
        <v>44799.659769398146</v>
      </c>
      <c r="D3908" s="26" t="s">
        <v>10</v>
      </c>
      <c r="E3908" s="26" t="s">
        <v>27</v>
      </c>
      <c r="F3908" s="30">
        <v>101.02</v>
      </c>
      <c r="G3908" s="26" t="s">
        <v>43</v>
      </c>
      <c r="H3908" s="31">
        <v>74</v>
      </c>
      <c r="I3908" s="32">
        <v>7475.48</v>
      </c>
      <c r="J3908" s="26" t="s">
        <v>24</v>
      </c>
      <c r="K3908" s="26" t="s">
        <v>3929</v>
      </c>
      <c r="L3908" s="26" t="s">
        <v>45</v>
      </c>
    </row>
    <row r="3909" spans="1:12" ht="19.5" customHeight="1" x14ac:dyDescent="0.2">
      <c r="A3909" s="35" t="s">
        <v>8</v>
      </c>
      <c r="B3909" s="39" t="s">
        <v>0</v>
      </c>
      <c r="C3909" s="34">
        <v>44799.659769398146</v>
      </c>
      <c r="D3909" s="35" t="s">
        <v>10</v>
      </c>
      <c r="E3909" s="35" t="s">
        <v>27</v>
      </c>
      <c r="F3909" s="36">
        <v>101.02</v>
      </c>
      <c r="G3909" s="35" t="s">
        <v>43</v>
      </c>
      <c r="H3909" s="37">
        <v>488</v>
      </c>
      <c r="I3909" s="32">
        <v>49297.760000000002</v>
      </c>
      <c r="J3909" s="35" t="s">
        <v>24</v>
      </c>
      <c r="K3909" s="35" t="s">
        <v>3930</v>
      </c>
      <c r="L3909" s="35" t="s">
        <v>45</v>
      </c>
    </row>
    <row r="3910" spans="1:12" ht="19.5" customHeight="1" x14ac:dyDescent="0.2">
      <c r="A3910" s="26" t="s">
        <v>8</v>
      </c>
      <c r="B3910" s="27" t="s">
        <v>0</v>
      </c>
      <c r="C3910" s="38">
        <v>44799.659770138889</v>
      </c>
      <c r="D3910" s="26" t="s">
        <v>10</v>
      </c>
      <c r="E3910" s="26" t="s">
        <v>27</v>
      </c>
      <c r="F3910" s="30">
        <v>101.02</v>
      </c>
      <c r="G3910" s="26" t="s">
        <v>43</v>
      </c>
      <c r="H3910" s="31">
        <v>579</v>
      </c>
      <c r="I3910" s="32">
        <v>58490.58</v>
      </c>
      <c r="J3910" s="26" t="s">
        <v>28</v>
      </c>
      <c r="K3910" s="26" t="s">
        <v>3931</v>
      </c>
      <c r="L3910" s="26" t="s">
        <v>45</v>
      </c>
    </row>
    <row r="3911" spans="1:12" ht="19.5" customHeight="1" x14ac:dyDescent="0.2">
      <c r="A3911" s="35" t="s">
        <v>8</v>
      </c>
      <c r="B3911" s="39" t="s">
        <v>0</v>
      </c>
      <c r="C3911" s="34">
        <v>44799.659957256947</v>
      </c>
      <c r="D3911" s="35" t="s">
        <v>10</v>
      </c>
      <c r="E3911" s="35" t="s">
        <v>22</v>
      </c>
      <c r="F3911" s="36">
        <v>9.5489999999999995</v>
      </c>
      <c r="G3911" s="35" t="s">
        <v>43</v>
      </c>
      <c r="H3911" s="37">
        <v>494</v>
      </c>
      <c r="I3911" s="32">
        <v>4717.21</v>
      </c>
      <c r="J3911" s="35" t="s">
        <v>23</v>
      </c>
      <c r="K3911" s="35" t="s">
        <v>3932</v>
      </c>
      <c r="L3911" s="35" t="s">
        <v>45</v>
      </c>
    </row>
    <row r="3912" spans="1:12" ht="19.5" customHeight="1" x14ac:dyDescent="0.2">
      <c r="A3912" s="26" t="s">
        <v>8</v>
      </c>
      <c r="B3912" s="27" t="s">
        <v>0</v>
      </c>
      <c r="C3912" s="38">
        <v>44799.659957511576</v>
      </c>
      <c r="D3912" s="26" t="s">
        <v>10</v>
      </c>
      <c r="E3912" s="26" t="s">
        <v>27</v>
      </c>
      <c r="F3912" s="30">
        <v>101</v>
      </c>
      <c r="G3912" s="26" t="s">
        <v>43</v>
      </c>
      <c r="H3912" s="31">
        <v>875</v>
      </c>
      <c r="I3912" s="32">
        <v>88375</v>
      </c>
      <c r="J3912" s="26" t="s">
        <v>28</v>
      </c>
      <c r="K3912" s="26" t="s">
        <v>3933</v>
      </c>
      <c r="L3912" s="26" t="s">
        <v>45</v>
      </c>
    </row>
    <row r="3913" spans="1:12" ht="19.5" customHeight="1" x14ac:dyDescent="0.2">
      <c r="A3913" s="35" t="s">
        <v>8</v>
      </c>
      <c r="B3913" s="39" t="s">
        <v>0</v>
      </c>
      <c r="C3913" s="34">
        <v>44799.659957511576</v>
      </c>
      <c r="D3913" s="35" t="s">
        <v>10</v>
      </c>
      <c r="E3913" s="35" t="s">
        <v>27</v>
      </c>
      <c r="F3913" s="36">
        <v>101</v>
      </c>
      <c r="G3913" s="35" t="s">
        <v>43</v>
      </c>
      <c r="H3913" s="37">
        <v>62</v>
      </c>
      <c r="I3913" s="32">
        <v>6262</v>
      </c>
      <c r="J3913" s="35" t="s">
        <v>28</v>
      </c>
      <c r="K3913" s="35" t="s">
        <v>3934</v>
      </c>
      <c r="L3913" s="35" t="s">
        <v>45</v>
      </c>
    </row>
    <row r="3914" spans="1:12" ht="19.5" customHeight="1" x14ac:dyDescent="0.2">
      <c r="A3914" s="26" t="s">
        <v>8</v>
      </c>
      <c r="B3914" s="27" t="s">
        <v>0</v>
      </c>
      <c r="C3914" s="38">
        <v>44799.659958750002</v>
      </c>
      <c r="D3914" s="26" t="s">
        <v>10</v>
      </c>
      <c r="E3914" s="26" t="s">
        <v>22</v>
      </c>
      <c r="F3914" s="30">
        <v>9.548</v>
      </c>
      <c r="G3914" s="26" t="s">
        <v>43</v>
      </c>
      <c r="H3914" s="31">
        <v>399</v>
      </c>
      <c r="I3914" s="32">
        <v>3809.65</v>
      </c>
      <c r="J3914" s="26" t="s">
        <v>23</v>
      </c>
      <c r="K3914" s="26" t="s">
        <v>3935</v>
      </c>
      <c r="L3914" s="26" t="s">
        <v>45</v>
      </c>
    </row>
    <row r="3915" spans="1:12" ht="19.5" customHeight="1" x14ac:dyDescent="0.2">
      <c r="A3915" s="35" t="s">
        <v>8</v>
      </c>
      <c r="B3915" s="39" t="s">
        <v>0</v>
      </c>
      <c r="C3915" s="34">
        <v>44799.659958993056</v>
      </c>
      <c r="D3915" s="35" t="s">
        <v>10</v>
      </c>
      <c r="E3915" s="35" t="s">
        <v>27</v>
      </c>
      <c r="F3915" s="36">
        <v>101</v>
      </c>
      <c r="G3915" s="35" t="s">
        <v>43</v>
      </c>
      <c r="H3915" s="37">
        <v>700</v>
      </c>
      <c r="I3915" s="32">
        <v>70700</v>
      </c>
      <c r="J3915" s="35" t="s">
        <v>28</v>
      </c>
      <c r="K3915" s="35" t="s">
        <v>3936</v>
      </c>
      <c r="L3915" s="35" t="s">
        <v>45</v>
      </c>
    </row>
    <row r="3916" spans="1:12" ht="19.5" customHeight="1" x14ac:dyDescent="0.2">
      <c r="A3916" s="26" t="s">
        <v>8</v>
      </c>
      <c r="B3916" s="27" t="s">
        <v>0</v>
      </c>
      <c r="C3916" s="38">
        <v>44799.659958993056</v>
      </c>
      <c r="D3916" s="26" t="s">
        <v>10</v>
      </c>
      <c r="E3916" s="26" t="s">
        <v>27</v>
      </c>
      <c r="F3916" s="30">
        <v>101</v>
      </c>
      <c r="G3916" s="26" t="s">
        <v>43</v>
      </c>
      <c r="H3916" s="31">
        <v>20</v>
      </c>
      <c r="I3916" s="32">
        <v>2020</v>
      </c>
      <c r="J3916" s="26" t="s">
        <v>28</v>
      </c>
      <c r="K3916" s="26" t="s">
        <v>3937</v>
      </c>
      <c r="L3916" s="26" t="s">
        <v>45</v>
      </c>
    </row>
    <row r="3917" spans="1:12" ht="19.5" customHeight="1" x14ac:dyDescent="0.2">
      <c r="A3917" s="35" t="s">
        <v>8</v>
      </c>
      <c r="B3917" s="39" t="s">
        <v>0</v>
      </c>
      <c r="C3917" s="34">
        <v>44799.660099745372</v>
      </c>
      <c r="D3917" s="35" t="s">
        <v>10</v>
      </c>
      <c r="E3917" s="35" t="s">
        <v>27</v>
      </c>
      <c r="F3917" s="36">
        <v>100.98</v>
      </c>
      <c r="G3917" s="35" t="s">
        <v>43</v>
      </c>
      <c r="H3917" s="37">
        <v>504</v>
      </c>
      <c r="I3917" s="32">
        <v>50893.919999999998</v>
      </c>
      <c r="J3917" s="35" t="s">
        <v>28</v>
      </c>
      <c r="K3917" s="35" t="s">
        <v>3938</v>
      </c>
      <c r="L3917" s="35" t="s">
        <v>45</v>
      </c>
    </row>
    <row r="3918" spans="1:12" ht="19.5" customHeight="1" x14ac:dyDescent="0.2">
      <c r="A3918" s="26" t="s">
        <v>8</v>
      </c>
      <c r="B3918" s="27" t="s">
        <v>0</v>
      </c>
      <c r="C3918" s="38">
        <v>44799.66036681713</v>
      </c>
      <c r="D3918" s="26" t="s">
        <v>10</v>
      </c>
      <c r="E3918" s="26" t="s">
        <v>29</v>
      </c>
      <c r="F3918" s="30">
        <v>71.010000000000005</v>
      </c>
      <c r="G3918" s="26" t="s">
        <v>43</v>
      </c>
      <c r="H3918" s="31">
        <v>613</v>
      </c>
      <c r="I3918" s="32">
        <v>43529.13</v>
      </c>
      <c r="J3918" s="26" t="s">
        <v>30</v>
      </c>
      <c r="K3918" s="26" t="s">
        <v>3939</v>
      </c>
      <c r="L3918" s="26" t="s">
        <v>45</v>
      </c>
    </row>
    <row r="3919" spans="1:12" ht="19.5" customHeight="1" x14ac:dyDescent="0.2">
      <c r="A3919" s="35" t="s">
        <v>8</v>
      </c>
      <c r="B3919" s="39" t="s">
        <v>0</v>
      </c>
      <c r="C3919" s="34">
        <v>44799.66036681713</v>
      </c>
      <c r="D3919" s="35" t="s">
        <v>10</v>
      </c>
      <c r="E3919" s="35" t="s">
        <v>29</v>
      </c>
      <c r="F3919" s="36">
        <v>71.010000000000005</v>
      </c>
      <c r="G3919" s="35" t="s">
        <v>43</v>
      </c>
      <c r="H3919" s="37">
        <v>85</v>
      </c>
      <c r="I3919" s="32">
        <v>6035.85</v>
      </c>
      <c r="J3919" s="35" t="s">
        <v>30</v>
      </c>
      <c r="K3919" s="35" t="s">
        <v>3940</v>
      </c>
      <c r="L3919" s="35" t="s">
        <v>45</v>
      </c>
    </row>
    <row r="3920" spans="1:12" ht="19.5" customHeight="1" x14ac:dyDescent="0.2">
      <c r="A3920" s="26" t="s">
        <v>8</v>
      </c>
      <c r="B3920" s="27" t="s">
        <v>0</v>
      </c>
      <c r="C3920" s="38">
        <v>44799.66036681713</v>
      </c>
      <c r="D3920" s="26" t="s">
        <v>10</v>
      </c>
      <c r="E3920" s="26" t="s">
        <v>22</v>
      </c>
      <c r="F3920" s="30">
        <v>9.5449999999999999</v>
      </c>
      <c r="G3920" s="26" t="s">
        <v>43</v>
      </c>
      <c r="H3920" s="31">
        <v>606</v>
      </c>
      <c r="I3920" s="32">
        <v>5784.27</v>
      </c>
      <c r="J3920" s="26" t="s">
        <v>23</v>
      </c>
      <c r="K3920" s="26" t="s">
        <v>3941</v>
      </c>
      <c r="L3920" s="26" t="s">
        <v>45</v>
      </c>
    </row>
    <row r="3921" spans="1:12" ht="19.5" customHeight="1" x14ac:dyDescent="0.2">
      <c r="A3921" s="35" t="s">
        <v>8</v>
      </c>
      <c r="B3921" s="39" t="s">
        <v>0</v>
      </c>
      <c r="C3921" s="34">
        <v>44799.66036681713</v>
      </c>
      <c r="D3921" s="35" t="s">
        <v>10</v>
      </c>
      <c r="E3921" s="35" t="s">
        <v>27</v>
      </c>
      <c r="F3921" s="36">
        <v>100.98</v>
      </c>
      <c r="G3921" s="35" t="s">
        <v>43</v>
      </c>
      <c r="H3921" s="37">
        <v>125</v>
      </c>
      <c r="I3921" s="32">
        <v>12622.5</v>
      </c>
      <c r="J3921" s="35" t="s">
        <v>28</v>
      </c>
      <c r="K3921" s="35" t="s">
        <v>3942</v>
      </c>
      <c r="L3921" s="35" t="s">
        <v>45</v>
      </c>
    </row>
    <row r="3922" spans="1:12" ht="19.5" customHeight="1" x14ac:dyDescent="0.2">
      <c r="A3922" s="26" t="s">
        <v>8</v>
      </c>
      <c r="B3922" s="27" t="s">
        <v>0</v>
      </c>
      <c r="C3922" s="38">
        <v>44799.66036681713</v>
      </c>
      <c r="D3922" s="26" t="s">
        <v>10</v>
      </c>
      <c r="E3922" s="26" t="s">
        <v>27</v>
      </c>
      <c r="F3922" s="30">
        <v>100.98</v>
      </c>
      <c r="G3922" s="26" t="s">
        <v>43</v>
      </c>
      <c r="H3922" s="31">
        <v>384</v>
      </c>
      <c r="I3922" s="32">
        <v>38776.32</v>
      </c>
      <c r="J3922" s="26" t="s">
        <v>28</v>
      </c>
      <c r="K3922" s="26" t="s">
        <v>3943</v>
      </c>
      <c r="L3922" s="26" t="s">
        <v>45</v>
      </c>
    </row>
    <row r="3923" spans="1:12" ht="19.5" customHeight="1" x14ac:dyDescent="0.2">
      <c r="A3923" s="35" t="s">
        <v>8</v>
      </c>
      <c r="B3923" s="39" t="s">
        <v>0</v>
      </c>
      <c r="C3923" s="34">
        <v>44799.660366909724</v>
      </c>
      <c r="D3923" s="35" t="s">
        <v>10</v>
      </c>
      <c r="E3923" s="35" t="s">
        <v>22</v>
      </c>
      <c r="F3923" s="36">
        <v>9.5449999999999999</v>
      </c>
      <c r="G3923" s="35" t="s">
        <v>43</v>
      </c>
      <c r="H3923" s="37">
        <v>400</v>
      </c>
      <c r="I3923" s="32">
        <v>3818</v>
      </c>
      <c r="J3923" s="35" t="s">
        <v>24</v>
      </c>
      <c r="K3923" s="35" t="s">
        <v>3944</v>
      </c>
      <c r="L3923" s="35" t="s">
        <v>45</v>
      </c>
    </row>
    <row r="3924" spans="1:12" ht="19.5" customHeight="1" x14ac:dyDescent="0.2">
      <c r="A3924" s="26" t="s">
        <v>8</v>
      </c>
      <c r="B3924" s="27" t="s">
        <v>0</v>
      </c>
      <c r="C3924" s="38">
        <v>44799.660366921293</v>
      </c>
      <c r="D3924" s="26" t="s">
        <v>10</v>
      </c>
      <c r="E3924" s="26" t="s">
        <v>27</v>
      </c>
      <c r="F3924" s="30">
        <v>100.98</v>
      </c>
      <c r="G3924" s="26" t="s">
        <v>43</v>
      </c>
      <c r="H3924" s="31">
        <v>473</v>
      </c>
      <c r="I3924" s="32">
        <v>47763.54</v>
      </c>
      <c r="J3924" s="26" t="s">
        <v>24</v>
      </c>
      <c r="K3924" s="26" t="s">
        <v>3945</v>
      </c>
      <c r="L3924" s="26" t="s">
        <v>45</v>
      </c>
    </row>
    <row r="3925" spans="1:12" ht="19.5" customHeight="1" x14ac:dyDescent="0.2">
      <c r="A3925" s="35" t="s">
        <v>8</v>
      </c>
      <c r="B3925" s="39" t="s">
        <v>0</v>
      </c>
      <c r="C3925" s="34">
        <v>44799.660367013887</v>
      </c>
      <c r="D3925" s="35" t="s">
        <v>10</v>
      </c>
      <c r="E3925" s="35" t="s">
        <v>27</v>
      </c>
      <c r="F3925" s="36">
        <v>100.96</v>
      </c>
      <c r="G3925" s="35" t="s">
        <v>43</v>
      </c>
      <c r="H3925" s="37">
        <v>331</v>
      </c>
      <c r="I3925" s="32">
        <v>33417.760000000002</v>
      </c>
      <c r="J3925" s="35" t="s">
        <v>24</v>
      </c>
      <c r="K3925" s="35" t="s">
        <v>3946</v>
      </c>
      <c r="L3925" s="35" t="s">
        <v>45</v>
      </c>
    </row>
    <row r="3926" spans="1:12" ht="19.5" customHeight="1" x14ac:dyDescent="0.2">
      <c r="A3926" s="26" t="s">
        <v>8</v>
      </c>
      <c r="B3926" s="27" t="s">
        <v>0</v>
      </c>
      <c r="C3926" s="38">
        <v>44799.660367280092</v>
      </c>
      <c r="D3926" s="26" t="s">
        <v>10</v>
      </c>
      <c r="E3926" s="26" t="s">
        <v>27</v>
      </c>
      <c r="F3926" s="30">
        <v>100.98</v>
      </c>
      <c r="G3926" s="26" t="s">
        <v>43</v>
      </c>
      <c r="H3926" s="31">
        <v>451</v>
      </c>
      <c r="I3926" s="32">
        <v>45541.98</v>
      </c>
      <c r="J3926" s="26" t="s">
        <v>24</v>
      </c>
      <c r="K3926" s="26" t="s">
        <v>3947</v>
      </c>
      <c r="L3926" s="26" t="s">
        <v>45</v>
      </c>
    </row>
    <row r="3927" spans="1:12" ht="19.5" customHeight="1" x14ac:dyDescent="0.2">
      <c r="A3927" s="35" t="s">
        <v>8</v>
      </c>
      <c r="B3927" s="39" t="s">
        <v>0</v>
      </c>
      <c r="C3927" s="34">
        <v>44799.660367280092</v>
      </c>
      <c r="D3927" s="35" t="s">
        <v>10</v>
      </c>
      <c r="E3927" s="35" t="s">
        <v>27</v>
      </c>
      <c r="F3927" s="36">
        <v>100.98</v>
      </c>
      <c r="G3927" s="35" t="s">
        <v>43</v>
      </c>
      <c r="H3927" s="37">
        <v>107</v>
      </c>
      <c r="I3927" s="32">
        <v>10804.86</v>
      </c>
      <c r="J3927" s="35" t="s">
        <v>24</v>
      </c>
      <c r="K3927" s="35" t="s">
        <v>3948</v>
      </c>
      <c r="L3927" s="35" t="s">
        <v>45</v>
      </c>
    </row>
    <row r="3928" spans="1:12" ht="19.5" customHeight="1" x14ac:dyDescent="0.2">
      <c r="A3928" s="26" t="s">
        <v>8</v>
      </c>
      <c r="B3928" s="27" t="s">
        <v>0</v>
      </c>
      <c r="C3928" s="38">
        <v>44799.66036765046</v>
      </c>
      <c r="D3928" s="26" t="s">
        <v>10</v>
      </c>
      <c r="E3928" s="26" t="s">
        <v>27</v>
      </c>
      <c r="F3928" s="30">
        <v>100.98</v>
      </c>
      <c r="G3928" s="26" t="s">
        <v>43</v>
      </c>
      <c r="H3928" s="31">
        <v>432</v>
      </c>
      <c r="I3928" s="32">
        <v>43623.360000000001</v>
      </c>
      <c r="J3928" s="26" t="s">
        <v>28</v>
      </c>
      <c r="K3928" s="26" t="s">
        <v>3949</v>
      </c>
      <c r="L3928" s="26" t="s">
        <v>45</v>
      </c>
    </row>
    <row r="3929" spans="1:12" ht="19.5" customHeight="1" x14ac:dyDescent="0.2">
      <c r="A3929" s="35" t="s">
        <v>8</v>
      </c>
      <c r="B3929" s="39" t="s">
        <v>0</v>
      </c>
      <c r="C3929" s="34">
        <v>44799.660402349538</v>
      </c>
      <c r="D3929" s="35" t="s">
        <v>10</v>
      </c>
      <c r="E3929" s="35" t="s">
        <v>27</v>
      </c>
      <c r="F3929" s="36">
        <v>100.96</v>
      </c>
      <c r="G3929" s="35" t="s">
        <v>43</v>
      </c>
      <c r="H3929" s="37">
        <v>298</v>
      </c>
      <c r="I3929" s="32">
        <v>30086.080000000002</v>
      </c>
      <c r="J3929" s="35" t="s">
        <v>28</v>
      </c>
      <c r="K3929" s="35" t="s">
        <v>3950</v>
      </c>
      <c r="L3929" s="35" t="s">
        <v>45</v>
      </c>
    </row>
    <row r="3930" spans="1:12" ht="19.5" customHeight="1" x14ac:dyDescent="0.2">
      <c r="A3930" s="26" t="s">
        <v>8</v>
      </c>
      <c r="B3930" s="27" t="s">
        <v>0</v>
      </c>
      <c r="C3930" s="38">
        <v>44799.660422800924</v>
      </c>
      <c r="D3930" s="26" t="s">
        <v>10</v>
      </c>
      <c r="E3930" s="26" t="s">
        <v>22</v>
      </c>
      <c r="F3930" s="30">
        <v>9.5449999999999999</v>
      </c>
      <c r="G3930" s="26" t="s">
        <v>43</v>
      </c>
      <c r="H3930" s="31">
        <v>422</v>
      </c>
      <c r="I3930" s="32">
        <v>4027.99</v>
      </c>
      <c r="J3930" s="26" t="s">
        <v>24</v>
      </c>
      <c r="K3930" s="26" t="s">
        <v>3951</v>
      </c>
      <c r="L3930" s="26" t="s">
        <v>45</v>
      </c>
    </row>
    <row r="3931" spans="1:12" ht="19.5" customHeight="1" x14ac:dyDescent="0.2">
      <c r="A3931" s="35" t="s">
        <v>8</v>
      </c>
      <c r="B3931" s="39" t="s">
        <v>0</v>
      </c>
      <c r="C3931" s="34">
        <v>44799.660423761576</v>
      </c>
      <c r="D3931" s="35" t="s">
        <v>10</v>
      </c>
      <c r="E3931" s="35" t="s">
        <v>29</v>
      </c>
      <c r="F3931" s="36">
        <v>71</v>
      </c>
      <c r="G3931" s="35" t="s">
        <v>43</v>
      </c>
      <c r="H3931" s="37">
        <v>153</v>
      </c>
      <c r="I3931" s="32">
        <v>10863</v>
      </c>
      <c r="J3931" s="35" t="s">
        <v>30</v>
      </c>
      <c r="K3931" s="35" t="s">
        <v>3952</v>
      </c>
      <c r="L3931" s="35" t="s">
        <v>45</v>
      </c>
    </row>
    <row r="3932" spans="1:12" ht="19.5" customHeight="1" x14ac:dyDescent="0.2">
      <c r="A3932" s="26" t="s">
        <v>8</v>
      </c>
      <c r="B3932" s="27" t="s">
        <v>0</v>
      </c>
      <c r="C3932" s="38">
        <v>44799.660423761576</v>
      </c>
      <c r="D3932" s="26" t="s">
        <v>10</v>
      </c>
      <c r="E3932" s="26" t="s">
        <v>29</v>
      </c>
      <c r="F3932" s="30">
        <v>71</v>
      </c>
      <c r="G3932" s="26" t="s">
        <v>43</v>
      </c>
      <c r="H3932" s="31">
        <v>335</v>
      </c>
      <c r="I3932" s="32">
        <v>23785</v>
      </c>
      <c r="J3932" s="26" t="s">
        <v>30</v>
      </c>
      <c r="K3932" s="26" t="s">
        <v>3953</v>
      </c>
      <c r="L3932" s="26" t="s">
        <v>45</v>
      </c>
    </row>
    <row r="3933" spans="1:12" ht="19.5" customHeight="1" x14ac:dyDescent="0.2">
      <c r="A3933" s="35" t="s">
        <v>8</v>
      </c>
      <c r="B3933" s="39" t="s">
        <v>0</v>
      </c>
      <c r="C3933" s="34">
        <v>44799.661431296299</v>
      </c>
      <c r="D3933" s="35" t="s">
        <v>10</v>
      </c>
      <c r="E3933" s="35" t="s">
        <v>27</v>
      </c>
      <c r="F3933" s="36">
        <v>101.02</v>
      </c>
      <c r="G3933" s="35" t="s">
        <v>43</v>
      </c>
      <c r="H3933" s="37">
        <v>98</v>
      </c>
      <c r="I3933" s="32">
        <v>9899.9599999999991</v>
      </c>
      <c r="J3933" s="35" t="s">
        <v>24</v>
      </c>
      <c r="K3933" s="35" t="s">
        <v>3954</v>
      </c>
      <c r="L3933" s="35" t="s">
        <v>45</v>
      </c>
    </row>
    <row r="3934" spans="1:12" ht="19.5" customHeight="1" x14ac:dyDescent="0.2">
      <c r="A3934" s="26" t="s">
        <v>8</v>
      </c>
      <c r="B3934" s="27" t="s">
        <v>0</v>
      </c>
      <c r="C3934" s="38">
        <v>44799.661715879629</v>
      </c>
      <c r="D3934" s="26" t="s">
        <v>10</v>
      </c>
      <c r="E3934" s="26" t="s">
        <v>22</v>
      </c>
      <c r="F3934" s="30">
        <v>9.5570000000000004</v>
      </c>
      <c r="G3934" s="26" t="s">
        <v>43</v>
      </c>
      <c r="H3934" s="31">
        <v>343</v>
      </c>
      <c r="I3934" s="32">
        <v>3278.05</v>
      </c>
      <c r="J3934" s="26" t="s">
        <v>24</v>
      </c>
      <c r="K3934" s="26" t="s">
        <v>3955</v>
      </c>
      <c r="L3934" s="26" t="s">
        <v>45</v>
      </c>
    </row>
    <row r="3935" spans="1:12" ht="19.5" customHeight="1" x14ac:dyDescent="0.2">
      <c r="A3935" s="35" t="s">
        <v>8</v>
      </c>
      <c r="B3935" s="39" t="s">
        <v>0</v>
      </c>
      <c r="C3935" s="34">
        <v>44799.661953668983</v>
      </c>
      <c r="D3935" s="35" t="s">
        <v>10</v>
      </c>
      <c r="E3935" s="35" t="s">
        <v>27</v>
      </c>
      <c r="F3935" s="36">
        <v>101.14</v>
      </c>
      <c r="G3935" s="35" t="s">
        <v>43</v>
      </c>
      <c r="H3935" s="37">
        <v>322</v>
      </c>
      <c r="I3935" s="32">
        <v>32567.08</v>
      </c>
      <c r="J3935" s="35" t="s">
        <v>28</v>
      </c>
      <c r="K3935" s="35" t="s">
        <v>3956</v>
      </c>
      <c r="L3935" s="35" t="s">
        <v>45</v>
      </c>
    </row>
    <row r="3936" spans="1:12" ht="19.5" customHeight="1" x14ac:dyDescent="0.2">
      <c r="A3936" s="26" t="s">
        <v>8</v>
      </c>
      <c r="B3936" s="27" t="s">
        <v>0</v>
      </c>
      <c r="C3936" s="38">
        <v>44799.661953692128</v>
      </c>
      <c r="D3936" s="26" t="s">
        <v>10</v>
      </c>
      <c r="E3936" s="26" t="s">
        <v>27</v>
      </c>
      <c r="F3936" s="30">
        <v>101.14</v>
      </c>
      <c r="G3936" s="26" t="s">
        <v>43</v>
      </c>
      <c r="H3936" s="31">
        <v>279</v>
      </c>
      <c r="I3936" s="32">
        <v>28218.06</v>
      </c>
      <c r="J3936" s="26" t="s">
        <v>24</v>
      </c>
      <c r="K3936" s="26" t="s">
        <v>3957</v>
      </c>
      <c r="L3936" s="26" t="s">
        <v>45</v>
      </c>
    </row>
    <row r="3937" spans="1:12" ht="19.5" customHeight="1" x14ac:dyDescent="0.2">
      <c r="A3937" s="35" t="s">
        <v>8</v>
      </c>
      <c r="B3937" s="39" t="s">
        <v>0</v>
      </c>
      <c r="C3937" s="34">
        <v>44799.661953807874</v>
      </c>
      <c r="D3937" s="35" t="s">
        <v>10</v>
      </c>
      <c r="E3937" s="35" t="s">
        <v>27</v>
      </c>
      <c r="F3937" s="36">
        <v>101.14</v>
      </c>
      <c r="G3937" s="35" t="s">
        <v>43</v>
      </c>
      <c r="H3937" s="37">
        <v>938</v>
      </c>
      <c r="I3937" s="32">
        <v>94869.32</v>
      </c>
      <c r="J3937" s="35" t="s">
        <v>24</v>
      </c>
      <c r="K3937" s="35" t="s">
        <v>3958</v>
      </c>
      <c r="L3937" s="35" t="s">
        <v>45</v>
      </c>
    </row>
    <row r="3938" spans="1:12" ht="19.5" customHeight="1" x14ac:dyDescent="0.2">
      <c r="A3938" s="26" t="s">
        <v>8</v>
      </c>
      <c r="B3938" s="27" t="s">
        <v>0</v>
      </c>
      <c r="C3938" s="38">
        <v>44799.661954074072</v>
      </c>
      <c r="D3938" s="26" t="s">
        <v>10</v>
      </c>
      <c r="E3938" s="26" t="s">
        <v>27</v>
      </c>
      <c r="F3938" s="30">
        <v>101.14</v>
      </c>
      <c r="G3938" s="26" t="s">
        <v>43</v>
      </c>
      <c r="H3938" s="31">
        <v>378</v>
      </c>
      <c r="I3938" s="32">
        <v>38230.92</v>
      </c>
      <c r="J3938" s="26" t="s">
        <v>28</v>
      </c>
      <c r="K3938" s="26" t="s">
        <v>3959</v>
      </c>
      <c r="L3938" s="26" t="s">
        <v>45</v>
      </c>
    </row>
    <row r="3939" spans="1:12" ht="19.5" customHeight="1" x14ac:dyDescent="0.2">
      <c r="A3939" s="35" t="s">
        <v>8</v>
      </c>
      <c r="B3939" s="39" t="s">
        <v>0</v>
      </c>
      <c r="C3939" s="34">
        <v>44799.661991736109</v>
      </c>
      <c r="D3939" s="35" t="s">
        <v>10</v>
      </c>
      <c r="E3939" s="35" t="s">
        <v>22</v>
      </c>
      <c r="F3939" s="36">
        <v>9.5609999999999999</v>
      </c>
      <c r="G3939" s="35" t="s">
        <v>43</v>
      </c>
      <c r="H3939" s="37">
        <v>364</v>
      </c>
      <c r="I3939" s="32">
        <v>3480.2</v>
      </c>
      <c r="J3939" s="35" t="s">
        <v>23</v>
      </c>
      <c r="K3939" s="35" t="s">
        <v>3960</v>
      </c>
      <c r="L3939" s="35" t="s">
        <v>45</v>
      </c>
    </row>
    <row r="3940" spans="1:12" ht="19.5" customHeight="1" x14ac:dyDescent="0.2">
      <c r="A3940" s="26" t="s">
        <v>8</v>
      </c>
      <c r="B3940" s="27" t="s">
        <v>0</v>
      </c>
      <c r="C3940" s="38">
        <v>44799.662006284721</v>
      </c>
      <c r="D3940" s="26" t="s">
        <v>10</v>
      </c>
      <c r="E3940" s="26" t="s">
        <v>27</v>
      </c>
      <c r="F3940" s="30">
        <v>101.14</v>
      </c>
      <c r="G3940" s="26" t="s">
        <v>43</v>
      </c>
      <c r="H3940" s="31">
        <v>700</v>
      </c>
      <c r="I3940" s="32">
        <v>70798</v>
      </c>
      <c r="J3940" s="26" t="s">
        <v>28</v>
      </c>
      <c r="K3940" s="26" t="s">
        <v>3961</v>
      </c>
      <c r="L3940" s="26" t="s">
        <v>45</v>
      </c>
    </row>
    <row r="3941" spans="1:12" ht="19.5" customHeight="1" x14ac:dyDescent="0.2">
      <c r="A3941" s="35" t="s">
        <v>8</v>
      </c>
      <c r="B3941" s="39" t="s">
        <v>0</v>
      </c>
      <c r="C3941" s="34">
        <v>44799.662006284721</v>
      </c>
      <c r="D3941" s="35" t="s">
        <v>10</v>
      </c>
      <c r="E3941" s="35" t="s">
        <v>27</v>
      </c>
      <c r="F3941" s="36">
        <v>101.14</v>
      </c>
      <c r="G3941" s="35" t="s">
        <v>43</v>
      </c>
      <c r="H3941" s="37">
        <v>700</v>
      </c>
      <c r="I3941" s="32">
        <v>70798</v>
      </c>
      <c r="J3941" s="35" t="s">
        <v>28</v>
      </c>
      <c r="K3941" s="35" t="s">
        <v>3962</v>
      </c>
      <c r="L3941" s="35" t="s">
        <v>45</v>
      </c>
    </row>
    <row r="3942" spans="1:12" ht="19.5" customHeight="1" x14ac:dyDescent="0.2">
      <c r="A3942" s="26" t="s">
        <v>8</v>
      </c>
      <c r="B3942" s="27" t="s">
        <v>0</v>
      </c>
      <c r="C3942" s="38">
        <v>44799.662007627318</v>
      </c>
      <c r="D3942" s="26" t="s">
        <v>10</v>
      </c>
      <c r="E3942" s="26" t="s">
        <v>27</v>
      </c>
      <c r="F3942" s="30">
        <v>101.14</v>
      </c>
      <c r="G3942" s="26" t="s">
        <v>43</v>
      </c>
      <c r="H3942" s="31">
        <v>116</v>
      </c>
      <c r="I3942" s="32">
        <v>11732.24</v>
      </c>
      <c r="J3942" s="26" t="s">
        <v>28</v>
      </c>
      <c r="K3942" s="26" t="s">
        <v>3963</v>
      </c>
      <c r="L3942" s="26" t="s">
        <v>45</v>
      </c>
    </row>
    <row r="3943" spans="1:12" ht="19.5" customHeight="1" x14ac:dyDescent="0.2">
      <c r="A3943" s="35" t="s">
        <v>8</v>
      </c>
      <c r="B3943" s="39" t="s">
        <v>0</v>
      </c>
      <c r="C3943" s="34">
        <v>44799.662007627318</v>
      </c>
      <c r="D3943" s="35" t="s">
        <v>10</v>
      </c>
      <c r="E3943" s="35" t="s">
        <v>27</v>
      </c>
      <c r="F3943" s="36">
        <v>101.14</v>
      </c>
      <c r="G3943" s="35" t="s">
        <v>43</v>
      </c>
      <c r="H3943" s="37">
        <v>648</v>
      </c>
      <c r="I3943" s="32">
        <v>65538.720000000001</v>
      </c>
      <c r="J3943" s="35" t="s">
        <v>28</v>
      </c>
      <c r="K3943" s="35" t="s">
        <v>3964</v>
      </c>
      <c r="L3943" s="35" t="s">
        <v>45</v>
      </c>
    </row>
    <row r="3944" spans="1:12" ht="19.5" customHeight="1" x14ac:dyDescent="0.2">
      <c r="A3944" s="26" t="s">
        <v>8</v>
      </c>
      <c r="B3944" s="27" t="s">
        <v>0</v>
      </c>
      <c r="C3944" s="38">
        <v>44799.662008182873</v>
      </c>
      <c r="D3944" s="26" t="s">
        <v>10</v>
      </c>
      <c r="E3944" s="26" t="s">
        <v>27</v>
      </c>
      <c r="F3944" s="30">
        <v>101.14</v>
      </c>
      <c r="G3944" s="26" t="s">
        <v>43</v>
      </c>
      <c r="H3944" s="31">
        <v>52</v>
      </c>
      <c r="I3944" s="32">
        <v>5259.28</v>
      </c>
      <c r="J3944" s="26" t="s">
        <v>28</v>
      </c>
      <c r="K3944" s="26" t="s">
        <v>3965</v>
      </c>
      <c r="L3944" s="26" t="s">
        <v>45</v>
      </c>
    </row>
    <row r="3945" spans="1:12" ht="19.5" customHeight="1" x14ac:dyDescent="0.2">
      <c r="A3945" s="35" t="s">
        <v>8</v>
      </c>
      <c r="B3945" s="39" t="s">
        <v>0</v>
      </c>
      <c r="C3945" s="34">
        <v>44799.662008182873</v>
      </c>
      <c r="D3945" s="35" t="s">
        <v>10</v>
      </c>
      <c r="E3945" s="35" t="s">
        <v>27</v>
      </c>
      <c r="F3945" s="36">
        <v>101.14</v>
      </c>
      <c r="G3945" s="35" t="s">
        <v>43</v>
      </c>
      <c r="H3945" s="37">
        <v>359</v>
      </c>
      <c r="I3945" s="32">
        <v>36309.26</v>
      </c>
      <c r="J3945" s="35" t="s">
        <v>28</v>
      </c>
      <c r="K3945" s="35" t="s">
        <v>3966</v>
      </c>
      <c r="L3945" s="35" t="s">
        <v>45</v>
      </c>
    </row>
    <row r="3946" spans="1:12" ht="19.5" customHeight="1" x14ac:dyDescent="0.2">
      <c r="A3946" s="26" t="s">
        <v>8</v>
      </c>
      <c r="B3946" s="27" t="s">
        <v>0</v>
      </c>
      <c r="C3946" s="38">
        <v>44799.662153263889</v>
      </c>
      <c r="D3946" s="26" t="s">
        <v>10</v>
      </c>
      <c r="E3946" s="26" t="s">
        <v>22</v>
      </c>
      <c r="F3946" s="30">
        <v>9.56</v>
      </c>
      <c r="G3946" s="26" t="s">
        <v>43</v>
      </c>
      <c r="H3946" s="31">
        <v>476</v>
      </c>
      <c r="I3946" s="32">
        <v>4550.5600000000004</v>
      </c>
      <c r="J3946" s="26" t="s">
        <v>23</v>
      </c>
      <c r="K3946" s="26" t="s">
        <v>3967</v>
      </c>
      <c r="L3946" s="26" t="s">
        <v>45</v>
      </c>
    </row>
    <row r="3947" spans="1:12" ht="19.5" customHeight="1" x14ac:dyDescent="0.2">
      <c r="A3947" s="35" t="s">
        <v>8</v>
      </c>
      <c r="B3947" s="39" t="s">
        <v>0</v>
      </c>
      <c r="C3947" s="34">
        <v>44799.662153356483</v>
      </c>
      <c r="D3947" s="35" t="s">
        <v>10</v>
      </c>
      <c r="E3947" s="35" t="s">
        <v>22</v>
      </c>
      <c r="F3947" s="36">
        <v>9.56</v>
      </c>
      <c r="G3947" s="35" t="s">
        <v>43</v>
      </c>
      <c r="H3947" s="37">
        <v>411</v>
      </c>
      <c r="I3947" s="32">
        <v>3929.16</v>
      </c>
      <c r="J3947" s="35" t="s">
        <v>24</v>
      </c>
      <c r="K3947" s="35" t="s">
        <v>3968</v>
      </c>
      <c r="L3947" s="35" t="s">
        <v>45</v>
      </c>
    </row>
    <row r="3948" spans="1:12" ht="19.5" customHeight="1" x14ac:dyDescent="0.2">
      <c r="A3948" s="26" t="s">
        <v>8</v>
      </c>
      <c r="B3948" s="27" t="s">
        <v>0</v>
      </c>
      <c r="C3948" s="38">
        <v>44799.662153900463</v>
      </c>
      <c r="D3948" s="26" t="s">
        <v>10</v>
      </c>
      <c r="E3948" s="26" t="s">
        <v>22</v>
      </c>
      <c r="F3948" s="30">
        <v>9.5609999999999999</v>
      </c>
      <c r="G3948" s="26" t="s">
        <v>43</v>
      </c>
      <c r="H3948" s="31">
        <v>614</v>
      </c>
      <c r="I3948" s="32">
        <v>5870.45</v>
      </c>
      <c r="J3948" s="26" t="s">
        <v>23</v>
      </c>
      <c r="K3948" s="26" t="s">
        <v>3969</v>
      </c>
      <c r="L3948" s="26" t="s">
        <v>45</v>
      </c>
    </row>
    <row r="3949" spans="1:12" ht="19.5" customHeight="1" x14ac:dyDescent="0.2">
      <c r="A3949" s="35" t="s">
        <v>8</v>
      </c>
      <c r="B3949" s="39" t="s">
        <v>0</v>
      </c>
      <c r="C3949" s="34">
        <v>44799.66223021991</v>
      </c>
      <c r="D3949" s="35" t="s">
        <v>10</v>
      </c>
      <c r="E3949" s="35" t="s">
        <v>22</v>
      </c>
      <c r="F3949" s="36">
        <v>9.5619999999999994</v>
      </c>
      <c r="G3949" s="35" t="s">
        <v>43</v>
      </c>
      <c r="H3949" s="37">
        <v>273</v>
      </c>
      <c r="I3949" s="32">
        <v>2610.4299999999998</v>
      </c>
      <c r="J3949" s="35" t="s">
        <v>24</v>
      </c>
      <c r="K3949" s="35" t="s">
        <v>3970</v>
      </c>
      <c r="L3949" s="35" t="s">
        <v>45</v>
      </c>
    </row>
    <row r="3950" spans="1:12" ht="19.5" customHeight="1" x14ac:dyDescent="0.2">
      <c r="A3950" s="26" t="s">
        <v>8</v>
      </c>
      <c r="B3950" s="27" t="s">
        <v>0</v>
      </c>
      <c r="C3950" s="38">
        <v>44799.662340532406</v>
      </c>
      <c r="D3950" s="26" t="s">
        <v>10</v>
      </c>
      <c r="E3950" s="26" t="s">
        <v>22</v>
      </c>
      <c r="F3950" s="30">
        <v>9.5630000000000006</v>
      </c>
      <c r="G3950" s="26" t="s">
        <v>43</v>
      </c>
      <c r="H3950" s="31">
        <v>243</v>
      </c>
      <c r="I3950" s="32">
        <v>2323.81</v>
      </c>
      <c r="J3950" s="26" t="s">
        <v>23</v>
      </c>
      <c r="K3950" s="26" t="s">
        <v>3971</v>
      </c>
      <c r="L3950" s="26" t="s">
        <v>45</v>
      </c>
    </row>
    <row r="3951" spans="1:12" ht="19.5" customHeight="1" x14ac:dyDescent="0.2">
      <c r="A3951" s="35" t="s">
        <v>8</v>
      </c>
      <c r="B3951" s="39" t="s">
        <v>0</v>
      </c>
      <c r="C3951" s="34">
        <v>44799.662435381942</v>
      </c>
      <c r="D3951" s="35" t="s">
        <v>10</v>
      </c>
      <c r="E3951" s="35" t="s">
        <v>22</v>
      </c>
      <c r="F3951" s="36">
        <v>9.5630000000000006</v>
      </c>
      <c r="G3951" s="35" t="s">
        <v>43</v>
      </c>
      <c r="H3951" s="37">
        <v>124</v>
      </c>
      <c r="I3951" s="32">
        <v>1185.81</v>
      </c>
      <c r="J3951" s="35" t="s">
        <v>23</v>
      </c>
      <c r="K3951" s="35" t="s">
        <v>3972</v>
      </c>
      <c r="L3951" s="35" t="s">
        <v>45</v>
      </c>
    </row>
    <row r="3952" spans="1:12" ht="19.5" customHeight="1" x14ac:dyDescent="0.2">
      <c r="A3952" s="26" t="s">
        <v>8</v>
      </c>
      <c r="B3952" s="27" t="s">
        <v>0</v>
      </c>
      <c r="C3952" s="38">
        <v>44799.662736203703</v>
      </c>
      <c r="D3952" s="26" t="s">
        <v>10</v>
      </c>
      <c r="E3952" s="26" t="s">
        <v>22</v>
      </c>
      <c r="F3952" s="30">
        <v>9.5630000000000006</v>
      </c>
      <c r="G3952" s="26" t="s">
        <v>43</v>
      </c>
      <c r="H3952" s="31">
        <v>122</v>
      </c>
      <c r="I3952" s="32">
        <v>1166.69</v>
      </c>
      <c r="J3952" s="26" t="s">
        <v>23</v>
      </c>
      <c r="K3952" s="26" t="s">
        <v>3973</v>
      </c>
      <c r="L3952" s="26" t="s">
        <v>45</v>
      </c>
    </row>
    <row r="3953" spans="1:12" ht="19.5" customHeight="1" x14ac:dyDescent="0.2">
      <c r="A3953" s="35" t="s">
        <v>8</v>
      </c>
      <c r="B3953" s="39" t="s">
        <v>0</v>
      </c>
      <c r="C3953" s="34">
        <v>44799.662736203703</v>
      </c>
      <c r="D3953" s="35" t="s">
        <v>10</v>
      </c>
      <c r="E3953" s="35" t="s">
        <v>22</v>
      </c>
      <c r="F3953" s="36">
        <v>9.5630000000000006</v>
      </c>
      <c r="G3953" s="35" t="s">
        <v>43</v>
      </c>
      <c r="H3953" s="37">
        <v>351</v>
      </c>
      <c r="I3953" s="32">
        <v>3356.61</v>
      </c>
      <c r="J3953" s="35" t="s">
        <v>23</v>
      </c>
      <c r="K3953" s="35" t="s">
        <v>3974</v>
      </c>
      <c r="L3953" s="35" t="s">
        <v>45</v>
      </c>
    </row>
    <row r="3954" spans="1:12" ht="19.5" customHeight="1" x14ac:dyDescent="0.2">
      <c r="A3954" s="26" t="s">
        <v>8</v>
      </c>
      <c r="B3954" s="27" t="s">
        <v>0</v>
      </c>
      <c r="C3954" s="38">
        <v>44799.662736307873</v>
      </c>
      <c r="D3954" s="26" t="s">
        <v>10</v>
      </c>
      <c r="E3954" s="26" t="s">
        <v>22</v>
      </c>
      <c r="F3954" s="30">
        <v>9.5630000000000006</v>
      </c>
      <c r="G3954" s="26" t="s">
        <v>43</v>
      </c>
      <c r="H3954" s="31">
        <v>513</v>
      </c>
      <c r="I3954" s="32">
        <v>4905.82</v>
      </c>
      <c r="J3954" s="26" t="s">
        <v>24</v>
      </c>
      <c r="K3954" s="26" t="s">
        <v>3975</v>
      </c>
      <c r="L3954" s="26" t="s">
        <v>45</v>
      </c>
    </row>
    <row r="3955" spans="1:12" ht="19.5" customHeight="1" x14ac:dyDescent="0.2">
      <c r="A3955" s="35" t="s">
        <v>8</v>
      </c>
      <c r="B3955" s="39" t="s">
        <v>0</v>
      </c>
      <c r="C3955" s="34">
        <v>44799.662736307873</v>
      </c>
      <c r="D3955" s="35" t="s">
        <v>10</v>
      </c>
      <c r="E3955" s="35" t="s">
        <v>27</v>
      </c>
      <c r="F3955" s="36">
        <v>101.16</v>
      </c>
      <c r="G3955" s="35" t="s">
        <v>43</v>
      </c>
      <c r="H3955" s="37">
        <v>410</v>
      </c>
      <c r="I3955" s="32">
        <v>41475.599999999999</v>
      </c>
      <c r="J3955" s="35" t="s">
        <v>24</v>
      </c>
      <c r="K3955" s="35" t="s">
        <v>3976</v>
      </c>
      <c r="L3955" s="35" t="s">
        <v>45</v>
      </c>
    </row>
    <row r="3956" spans="1:12" ht="19.5" customHeight="1" x14ac:dyDescent="0.2">
      <c r="A3956" s="26" t="s">
        <v>8</v>
      </c>
      <c r="B3956" s="27" t="s">
        <v>0</v>
      </c>
      <c r="C3956" s="38">
        <v>44799.66273640046</v>
      </c>
      <c r="D3956" s="26" t="s">
        <v>10</v>
      </c>
      <c r="E3956" s="26" t="s">
        <v>27</v>
      </c>
      <c r="F3956" s="30">
        <v>101.16</v>
      </c>
      <c r="G3956" s="26" t="s">
        <v>43</v>
      </c>
      <c r="H3956" s="31">
        <v>577</v>
      </c>
      <c r="I3956" s="32">
        <v>58369.32</v>
      </c>
      <c r="J3956" s="26" t="s">
        <v>28</v>
      </c>
      <c r="K3956" s="26" t="s">
        <v>3977</v>
      </c>
      <c r="L3956" s="26" t="s">
        <v>45</v>
      </c>
    </row>
    <row r="3957" spans="1:12" ht="19.5" customHeight="1" x14ac:dyDescent="0.2">
      <c r="A3957" s="35" t="s">
        <v>8</v>
      </c>
      <c r="B3957" s="39" t="s">
        <v>0</v>
      </c>
      <c r="C3957" s="34">
        <v>44799.662736493054</v>
      </c>
      <c r="D3957" s="35" t="s">
        <v>10</v>
      </c>
      <c r="E3957" s="35" t="s">
        <v>27</v>
      </c>
      <c r="F3957" s="36">
        <v>101.16</v>
      </c>
      <c r="G3957" s="35" t="s">
        <v>43</v>
      </c>
      <c r="H3957" s="37">
        <v>633</v>
      </c>
      <c r="I3957" s="32">
        <v>64034.28</v>
      </c>
      <c r="J3957" s="35" t="s">
        <v>24</v>
      </c>
      <c r="K3957" s="35" t="s">
        <v>3978</v>
      </c>
      <c r="L3957" s="35" t="s">
        <v>45</v>
      </c>
    </row>
    <row r="3958" spans="1:12" ht="19.5" customHeight="1" x14ac:dyDescent="0.2">
      <c r="A3958" s="26" t="s">
        <v>8</v>
      </c>
      <c r="B3958" s="27" t="s">
        <v>0</v>
      </c>
      <c r="C3958" s="38">
        <v>44799.66273679398</v>
      </c>
      <c r="D3958" s="26" t="s">
        <v>10</v>
      </c>
      <c r="E3958" s="26" t="s">
        <v>27</v>
      </c>
      <c r="F3958" s="30">
        <v>101.16</v>
      </c>
      <c r="G3958" s="26" t="s">
        <v>43</v>
      </c>
      <c r="H3958" s="31">
        <v>677</v>
      </c>
      <c r="I3958" s="32">
        <v>68485.320000000007</v>
      </c>
      <c r="J3958" s="26" t="s">
        <v>28</v>
      </c>
      <c r="K3958" s="26" t="s">
        <v>3979</v>
      </c>
      <c r="L3958" s="26" t="s">
        <v>45</v>
      </c>
    </row>
    <row r="3959" spans="1:12" ht="19.5" customHeight="1" x14ac:dyDescent="0.2">
      <c r="A3959" s="35" t="s">
        <v>8</v>
      </c>
      <c r="B3959" s="39" t="s">
        <v>0</v>
      </c>
      <c r="C3959" s="34">
        <v>44799.66273679398</v>
      </c>
      <c r="D3959" s="35" t="s">
        <v>10</v>
      </c>
      <c r="E3959" s="35" t="s">
        <v>27</v>
      </c>
      <c r="F3959" s="36">
        <v>101.16</v>
      </c>
      <c r="G3959" s="35" t="s">
        <v>43</v>
      </c>
      <c r="H3959" s="37">
        <v>700</v>
      </c>
      <c r="I3959" s="32">
        <v>70812</v>
      </c>
      <c r="J3959" s="35" t="s">
        <v>28</v>
      </c>
      <c r="K3959" s="35" t="s">
        <v>3980</v>
      </c>
      <c r="L3959" s="35" t="s">
        <v>45</v>
      </c>
    </row>
    <row r="3960" spans="1:12" ht="19.5" customHeight="1" x14ac:dyDescent="0.2">
      <c r="A3960" s="26" t="s">
        <v>8</v>
      </c>
      <c r="B3960" s="27" t="s">
        <v>0</v>
      </c>
      <c r="C3960" s="38">
        <v>44799.662779074075</v>
      </c>
      <c r="D3960" s="26" t="s">
        <v>10</v>
      </c>
      <c r="E3960" s="26" t="s">
        <v>22</v>
      </c>
      <c r="F3960" s="30">
        <v>9.5630000000000006</v>
      </c>
      <c r="G3960" s="26" t="s">
        <v>43</v>
      </c>
      <c r="H3960" s="31">
        <v>537</v>
      </c>
      <c r="I3960" s="32">
        <v>5135.33</v>
      </c>
      <c r="J3960" s="26" t="s">
        <v>24</v>
      </c>
      <c r="K3960" s="26" t="s">
        <v>3981</v>
      </c>
      <c r="L3960" s="26" t="s">
        <v>45</v>
      </c>
    </row>
    <row r="3961" spans="1:12" ht="19.5" customHeight="1" x14ac:dyDescent="0.2">
      <c r="A3961" s="35" t="s">
        <v>8</v>
      </c>
      <c r="B3961" s="39" t="s">
        <v>0</v>
      </c>
      <c r="C3961" s="34">
        <v>44799.662779166669</v>
      </c>
      <c r="D3961" s="35" t="s">
        <v>10</v>
      </c>
      <c r="E3961" s="35" t="s">
        <v>29</v>
      </c>
      <c r="F3961" s="36">
        <v>71.13</v>
      </c>
      <c r="G3961" s="35" t="s">
        <v>43</v>
      </c>
      <c r="H3961" s="37">
        <v>700</v>
      </c>
      <c r="I3961" s="32">
        <v>49791</v>
      </c>
      <c r="J3961" s="35" t="s">
        <v>30</v>
      </c>
      <c r="K3961" s="35" t="s">
        <v>3982</v>
      </c>
      <c r="L3961" s="35" t="s">
        <v>45</v>
      </c>
    </row>
    <row r="3962" spans="1:12" ht="19.5" customHeight="1" x14ac:dyDescent="0.2">
      <c r="A3962" s="26" t="s">
        <v>8</v>
      </c>
      <c r="B3962" s="27" t="s">
        <v>0</v>
      </c>
      <c r="C3962" s="38">
        <v>44799.66277934028</v>
      </c>
      <c r="D3962" s="26" t="s">
        <v>10</v>
      </c>
      <c r="E3962" s="26" t="s">
        <v>27</v>
      </c>
      <c r="F3962" s="30">
        <v>101.16</v>
      </c>
      <c r="G3962" s="26" t="s">
        <v>43</v>
      </c>
      <c r="H3962" s="31">
        <v>478</v>
      </c>
      <c r="I3962" s="32">
        <v>48354.48</v>
      </c>
      <c r="J3962" s="26" t="s">
        <v>28</v>
      </c>
      <c r="K3962" s="26" t="s">
        <v>3983</v>
      </c>
      <c r="L3962" s="26" t="s">
        <v>45</v>
      </c>
    </row>
    <row r="3963" spans="1:12" ht="19.5" customHeight="1" x14ac:dyDescent="0.2">
      <c r="A3963" s="35" t="s">
        <v>8</v>
      </c>
      <c r="B3963" s="39" t="s">
        <v>0</v>
      </c>
      <c r="C3963" s="34">
        <v>44799.662779722225</v>
      </c>
      <c r="D3963" s="35" t="s">
        <v>10</v>
      </c>
      <c r="E3963" s="35" t="s">
        <v>27</v>
      </c>
      <c r="F3963" s="36">
        <v>101.16</v>
      </c>
      <c r="G3963" s="35" t="s">
        <v>43</v>
      </c>
      <c r="H3963" s="37">
        <v>243</v>
      </c>
      <c r="I3963" s="32">
        <v>24581.88</v>
      </c>
      <c r="J3963" s="35" t="s">
        <v>28</v>
      </c>
      <c r="K3963" s="35" t="s">
        <v>3984</v>
      </c>
      <c r="L3963" s="35" t="s">
        <v>45</v>
      </c>
    </row>
    <row r="3964" spans="1:12" ht="19.5" customHeight="1" x14ac:dyDescent="0.2">
      <c r="A3964" s="26" t="s">
        <v>8</v>
      </c>
      <c r="B3964" s="27" t="s">
        <v>0</v>
      </c>
      <c r="C3964" s="38">
        <v>44799.662804745371</v>
      </c>
      <c r="D3964" s="26" t="s">
        <v>10</v>
      </c>
      <c r="E3964" s="26" t="s">
        <v>22</v>
      </c>
      <c r="F3964" s="30">
        <v>9.5630000000000006</v>
      </c>
      <c r="G3964" s="26" t="s">
        <v>43</v>
      </c>
      <c r="H3964" s="31">
        <v>538</v>
      </c>
      <c r="I3964" s="32">
        <v>5144.8900000000003</v>
      </c>
      <c r="J3964" s="26" t="s">
        <v>24</v>
      </c>
      <c r="K3964" s="26" t="s">
        <v>3985</v>
      </c>
      <c r="L3964" s="26" t="s">
        <v>45</v>
      </c>
    </row>
    <row r="3965" spans="1:12" ht="19.5" customHeight="1" x14ac:dyDescent="0.2">
      <c r="A3965" s="35" t="s">
        <v>8</v>
      </c>
      <c r="B3965" s="39" t="s">
        <v>0</v>
      </c>
      <c r="C3965" s="34">
        <v>44799.662804953703</v>
      </c>
      <c r="D3965" s="35" t="s">
        <v>10</v>
      </c>
      <c r="E3965" s="35" t="s">
        <v>22</v>
      </c>
      <c r="F3965" s="36">
        <v>9.5630000000000006</v>
      </c>
      <c r="G3965" s="35" t="s">
        <v>43</v>
      </c>
      <c r="H3965" s="37">
        <v>601</v>
      </c>
      <c r="I3965" s="32">
        <v>5747.36</v>
      </c>
      <c r="J3965" s="35" t="s">
        <v>23</v>
      </c>
      <c r="K3965" s="35" t="s">
        <v>3986</v>
      </c>
      <c r="L3965" s="35" t="s">
        <v>45</v>
      </c>
    </row>
    <row r="3966" spans="1:12" ht="19.5" customHeight="1" x14ac:dyDescent="0.2">
      <c r="A3966" s="26" t="s">
        <v>8</v>
      </c>
      <c r="B3966" s="27" t="s">
        <v>0</v>
      </c>
      <c r="C3966" s="38">
        <v>44799.663044976849</v>
      </c>
      <c r="D3966" s="26" t="s">
        <v>10</v>
      </c>
      <c r="E3966" s="26" t="s">
        <v>27</v>
      </c>
      <c r="F3966" s="30">
        <v>101.16</v>
      </c>
      <c r="G3966" s="26" t="s">
        <v>43</v>
      </c>
      <c r="H3966" s="31">
        <v>508</v>
      </c>
      <c r="I3966" s="32">
        <v>51389.279999999999</v>
      </c>
      <c r="J3966" s="26" t="s">
        <v>24</v>
      </c>
      <c r="K3966" s="26" t="s">
        <v>3987</v>
      </c>
      <c r="L3966" s="26" t="s">
        <v>45</v>
      </c>
    </row>
    <row r="3967" spans="1:12" ht="19.5" customHeight="1" x14ac:dyDescent="0.2">
      <c r="A3967" s="35" t="s">
        <v>8</v>
      </c>
      <c r="B3967" s="39" t="s">
        <v>0</v>
      </c>
      <c r="C3967" s="34">
        <v>44799.663045057867</v>
      </c>
      <c r="D3967" s="35" t="s">
        <v>10</v>
      </c>
      <c r="E3967" s="35" t="s">
        <v>27</v>
      </c>
      <c r="F3967" s="36">
        <v>101.16</v>
      </c>
      <c r="G3967" s="35" t="s">
        <v>43</v>
      </c>
      <c r="H3967" s="37">
        <v>789</v>
      </c>
      <c r="I3967" s="32">
        <v>79815.240000000005</v>
      </c>
      <c r="J3967" s="35" t="s">
        <v>28</v>
      </c>
      <c r="K3967" s="35" t="s">
        <v>3988</v>
      </c>
      <c r="L3967" s="35" t="s">
        <v>45</v>
      </c>
    </row>
    <row r="3968" spans="1:12" ht="19.5" customHeight="1" x14ac:dyDescent="0.2">
      <c r="A3968" s="26" t="s">
        <v>8</v>
      </c>
      <c r="B3968" s="27" t="s">
        <v>0</v>
      </c>
      <c r="C3968" s="38">
        <v>44799.663167141203</v>
      </c>
      <c r="D3968" s="26" t="s">
        <v>10</v>
      </c>
      <c r="E3968" s="26" t="s">
        <v>22</v>
      </c>
      <c r="F3968" s="30">
        <v>9.5640000000000001</v>
      </c>
      <c r="G3968" s="26" t="s">
        <v>43</v>
      </c>
      <c r="H3968" s="31">
        <v>446</v>
      </c>
      <c r="I3968" s="32">
        <v>4265.54</v>
      </c>
      <c r="J3968" s="26" t="s">
        <v>23</v>
      </c>
      <c r="K3968" s="26" t="s">
        <v>3989</v>
      </c>
      <c r="L3968" s="26" t="s">
        <v>45</v>
      </c>
    </row>
    <row r="3969" spans="1:12" ht="19.5" customHeight="1" x14ac:dyDescent="0.2">
      <c r="A3969" s="35" t="s">
        <v>8</v>
      </c>
      <c r="B3969" s="39" t="s">
        <v>0</v>
      </c>
      <c r="C3969" s="34">
        <v>44799.663172905093</v>
      </c>
      <c r="D3969" s="35" t="s">
        <v>10</v>
      </c>
      <c r="E3969" s="35" t="s">
        <v>22</v>
      </c>
      <c r="F3969" s="36">
        <v>9.5640000000000001</v>
      </c>
      <c r="G3969" s="35" t="s">
        <v>43</v>
      </c>
      <c r="H3969" s="37">
        <v>476</v>
      </c>
      <c r="I3969" s="32">
        <v>4552.46</v>
      </c>
      <c r="J3969" s="35" t="s">
        <v>23</v>
      </c>
      <c r="K3969" s="35" t="s">
        <v>3990</v>
      </c>
      <c r="L3969" s="35" t="s">
        <v>45</v>
      </c>
    </row>
    <row r="3970" spans="1:12" ht="19.5" customHeight="1" x14ac:dyDescent="0.2">
      <c r="A3970" s="26" t="s">
        <v>8</v>
      </c>
      <c r="B3970" s="27" t="s">
        <v>0</v>
      </c>
      <c r="C3970" s="38">
        <v>44799.663173136571</v>
      </c>
      <c r="D3970" s="26" t="s">
        <v>10</v>
      </c>
      <c r="E3970" s="26" t="s">
        <v>22</v>
      </c>
      <c r="F3970" s="30">
        <v>9.5630000000000006</v>
      </c>
      <c r="G3970" s="26" t="s">
        <v>43</v>
      </c>
      <c r="H3970" s="31">
        <v>329</v>
      </c>
      <c r="I3970" s="32">
        <v>3146.23</v>
      </c>
      <c r="J3970" s="26" t="s">
        <v>23</v>
      </c>
      <c r="K3970" s="26" t="s">
        <v>3991</v>
      </c>
      <c r="L3970" s="26" t="s">
        <v>45</v>
      </c>
    </row>
    <row r="3971" spans="1:12" ht="19.5" customHeight="1" x14ac:dyDescent="0.2">
      <c r="A3971" s="35" t="s">
        <v>8</v>
      </c>
      <c r="B3971" s="39" t="s">
        <v>0</v>
      </c>
      <c r="C3971" s="34">
        <v>44799.663173506946</v>
      </c>
      <c r="D3971" s="35" t="s">
        <v>10</v>
      </c>
      <c r="E3971" s="35" t="s">
        <v>22</v>
      </c>
      <c r="F3971" s="36">
        <v>9.5640000000000001</v>
      </c>
      <c r="G3971" s="35" t="s">
        <v>43</v>
      </c>
      <c r="H3971" s="37">
        <v>471</v>
      </c>
      <c r="I3971" s="32">
        <v>4504.6400000000003</v>
      </c>
      <c r="J3971" s="35" t="s">
        <v>23</v>
      </c>
      <c r="K3971" s="35" t="s">
        <v>3992</v>
      </c>
      <c r="L3971" s="35" t="s">
        <v>45</v>
      </c>
    </row>
    <row r="3972" spans="1:12" ht="19.5" customHeight="1" x14ac:dyDescent="0.2">
      <c r="A3972" s="26" t="s">
        <v>8</v>
      </c>
      <c r="B3972" s="27" t="s">
        <v>0</v>
      </c>
      <c r="C3972" s="38">
        <v>44799.663237870373</v>
      </c>
      <c r="D3972" s="26" t="s">
        <v>10</v>
      </c>
      <c r="E3972" s="26" t="s">
        <v>27</v>
      </c>
      <c r="F3972" s="30">
        <v>101.14</v>
      </c>
      <c r="G3972" s="26" t="s">
        <v>43</v>
      </c>
      <c r="H3972" s="31">
        <v>350</v>
      </c>
      <c r="I3972" s="32">
        <v>35399</v>
      </c>
      <c r="J3972" s="26" t="s">
        <v>24</v>
      </c>
      <c r="K3972" s="26" t="s">
        <v>3993</v>
      </c>
      <c r="L3972" s="26" t="s">
        <v>45</v>
      </c>
    </row>
    <row r="3973" spans="1:12" ht="19.5" customHeight="1" x14ac:dyDescent="0.2">
      <c r="A3973" s="35" t="s">
        <v>8</v>
      </c>
      <c r="B3973" s="39" t="s">
        <v>0</v>
      </c>
      <c r="C3973" s="34">
        <v>44799.663237962966</v>
      </c>
      <c r="D3973" s="35" t="s">
        <v>10</v>
      </c>
      <c r="E3973" s="35" t="s">
        <v>27</v>
      </c>
      <c r="F3973" s="36">
        <v>101.14</v>
      </c>
      <c r="G3973" s="35" t="s">
        <v>43</v>
      </c>
      <c r="H3973" s="37">
        <v>825</v>
      </c>
      <c r="I3973" s="32">
        <v>83440.5</v>
      </c>
      <c r="J3973" s="35" t="s">
        <v>28</v>
      </c>
      <c r="K3973" s="35" t="s">
        <v>3994</v>
      </c>
      <c r="L3973" s="35" t="s">
        <v>45</v>
      </c>
    </row>
    <row r="3974" spans="1:12" ht="19.5" customHeight="1" x14ac:dyDescent="0.2">
      <c r="A3974" s="26" t="s">
        <v>8</v>
      </c>
      <c r="B3974" s="27" t="s">
        <v>0</v>
      </c>
      <c r="C3974" s="38">
        <v>44799.663238078705</v>
      </c>
      <c r="D3974" s="26" t="s">
        <v>10</v>
      </c>
      <c r="E3974" s="26" t="s">
        <v>27</v>
      </c>
      <c r="F3974" s="30">
        <v>101.14</v>
      </c>
      <c r="G3974" s="26" t="s">
        <v>43</v>
      </c>
      <c r="H3974" s="31">
        <v>263</v>
      </c>
      <c r="I3974" s="32">
        <v>26599.82</v>
      </c>
      <c r="J3974" s="26" t="s">
        <v>24</v>
      </c>
      <c r="K3974" s="26" t="s">
        <v>3995</v>
      </c>
      <c r="L3974" s="26" t="s">
        <v>45</v>
      </c>
    </row>
    <row r="3975" spans="1:12" ht="19.5" customHeight="1" x14ac:dyDescent="0.2">
      <c r="A3975" s="35" t="s">
        <v>8</v>
      </c>
      <c r="B3975" s="39" t="s">
        <v>0</v>
      </c>
      <c r="C3975" s="34">
        <v>44799.663333576391</v>
      </c>
      <c r="D3975" s="35" t="s">
        <v>10</v>
      </c>
      <c r="E3975" s="35" t="s">
        <v>22</v>
      </c>
      <c r="F3975" s="36">
        <v>9.5630000000000006</v>
      </c>
      <c r="G3975" s="35" t="s">
        <v>43</v>
      </c>
      <c r="H3975" s="37">
        <v>456</v>
      </c>
      <c r="I3975" s="32">
        <v>4360.7299999999996</v>
      </c>
      <c r="J3975" s="35" t="s">
        <v>23</v>
      </c>
      <c r="K3975" s="35" t="s">
        <v>3996</v>
      </c>
      <c r="L3975" s="35" t="s">
        <v>45</v>
      </c>
    </row>
    <row r="3976" spans="1:12" ht="19.5" customHeight="1" x14ac:dyDescent="0.2">
      <c r="A3976" s="26" t="s">
        <v>8</v>
      </c>
      <c r="B3976" s="27" t="s">
        <v>0</v>
      </c>
      <c r="C3976" s="38">
        <v>44799.663426539351</v>
      </c>
      <c r="D3976" s="26" t="s">
        <v>10</v>
      </c>
      <c r="E3976" s="26" t="s">
        <v>27</v>
      </c>
      <c r="F3976" s="30">
        <v>101.14</v>
      </c>
      <c r="G3976" s="26" t="s">
        <v>43</v>
      </c>
      <c r="H3976" s="31">
        <v>468</v>
      </c>
      <c r="I3976" s="32">
        <v>47333.52</v>
      </c>
      <c r="J3976" s="26" t="s">
        <v>28</v>
      </c>
      <c r="K3976" s="26" t="s">
        <v>3997</v>
      </c>
      <c r="L3976" s="26" t="s">
        <v>45</v>
      </c>
    </row>
    <row r="3977" spans="1:12" ht="19.5" customHeight="1" x14ac:dyDescent="0.2">
      <c r="A3977" s="35" t="s">
        <v>8</v>
      </c>
      <c r="B3977" s="39" t="s">
        <v>0</v>
      </c>
      <c r="C3977" s="34">
        <v>44799.663497905094</v>
      </c>
      <c r="D3977" s="35" t="s">
        <v>10</v>
      </c>
      <c r="E3977" s="35" t="s">
        <v>22</v>
      </c>
      <c r="F3977" s="36">
        <v>9.5640000000000001</v>
      </c>
      <c r="G3977" s="35" t="s">
        <v>43</v>
      </c>
      <c r="H3977" s="37">
        <v>619</v>
      </c>
      <c r="I3977" s="32">
        <v>5920.12</v>
      </c>
      <c r="J3977" s="35" t="s">
        <v>24</v>
      </c>
      <c r="K3977" s="35" t="s">
        <v>3998</v>
      </c>
      <c r="L3977" s="35" t="s">
        <v>45</v>
      </c>
    </row>
    <row r="3978" spans="1:12" ht="19.5" customHeight="1" x14ac:dyDescent="0.2">
      <c r="A3978" s="26" t="s">
        <v>8</v>
      </c>
      <c r="B3978" s="27" t="s">
        <v>0</v>
      </c>
      <c r="C3978" s="38">
        <v>44799.663636608799</v>
      </c>
      <c r="D3978" s="26" t="s">
        <v>10</v>
      </c>
      <c r="E3978" s="26" t="s">
        <v>27</v>
      </c>
      <c r="F3978" s="30">
        <v>101.14</v>
      </c>
      <c r="G3978" s="26" t="s">
        <v>43</v>
      </c>
      <c r="H3978" s="31">
        <v>259</v>
      </c>
      <c r="I3978" s="32">
        <v>26195.26</v>
      </c>
      <c r="J3978" s="26" t="s">
        <v>24</v>
      </c>
      <c r="K3978" s="26" t="s">
        <v>3999</v>
      </c>
      <c r="L3978" s="26" t="s">
        <v>45</v>
      </c>
    </row>
    <row r="3979" spans="1:12" ht="19.5" customHeight="1" x14ac:dyDescent="0.2">
      <c r="A3979" s="35" t="s">
        <v>8</v>
      </c>
      <c r="B3979" s="39" t="s">
        <v>0</v>
      </c>
      <c r="C3979" s="34">
        <v>44799.663636724537</v>
      </c>
      <c r="D3979" s="35" t="s">
        <v>10</v>
      </c>
      <c r="E3979" s="35" t="s">
        <v>27</v>
      </c>
      <c r="F3979" s="36">
        <v>101.14</v>
      </c>
      <c r="G3979" s="35" t="s">
        <v>43</v>
      </c>
      <c r="H3979" s="37">
        <v>758</v>
      </c>
      <c r="I3979" s="32">
        <v>76664.12</v>
      </c>
      <c r="J3979" s="35" t="s">
        <v>28</v>
      </c>
      <c r="K3979" s="35" t="s">
        <v>4000</v>
      </c>
      <c r="L3979" s="35" t="s">
        <v>45</v>
      </c>
    </row>
    <row r="3980" spans="1:12" ht="19.5" customHeight="1" x14ac:dyDescent="0.2">
      <c r="A3980" s="26" t="s">
        <v>8</v>
      </c>
      <c r="B3980" s="27" t="s">
        <v>0</v>
      </c>
      <c r="C3980" s="38">
        <v>44799.663639687496</v>
      </c>
      <c r="D3980" s="26" t="s">
        <v>10</v>
      </c>
      <c r="E3980" s="26" t="s">
        <v>27</v>
      </c>
      <c r="F3980" s="30">
        <v>101.14</v>
      </c>
      <c r="G3980" s="26" t="s">
        <v>43</v>
      </c>
      <c r="H3980" s="31">
        <v>289</v>
      </c>
      <c r="I3980" s="32">
        <v>29229.46</v>
      </c>
      <c r="J3980" s="26" t="s">
        <v>24</v>
      </c>
      <c r="K3980" s="26" t="s">
        <v>4001</v>
      </c>
      <c r="L3980" s="26" t="s">
        <v>45</v>
      </c>
    </row>
    <row r="3981" spans="1:12" ht="19.5" customHeight="1" x14ac:dyDescent="0.2">
      <c r="A3981" s="35" t="s">
        <v>8</v>
      </c>
      <c r="B3981" s="39" t="s">
        <v>0</v>
      </c>
      <c r="C3981" s="34">
        <v>44799.663639745369</v>
      </c>
      <c r="D3981" s="35" t="s">
        <v>10</v>
      </c>
      <c r="E3981" s="35" t="s">
        <v>27</v>
      </c>
      <c r="F3981" s="36">
        <v>101.14</v>
      </c>
      <c r="G3981" s="35" t="s">
        <v>43</v>
      </c>
      <c r="H3981" s="37">
        <v>232</v>
      </c>
      <c r="I3981" s="32">
        <v>23464.48</v>
      </c>
      <c r="J3981" s="35" t="s">
        <v>28</v>
      </c>
      <c r="K3981" s="35" t="s">
        <v>4002</v>
      </c>
      <c r="L3981" s="35" t="s">
        <v>45</v>
      </c>
    </row>
    <row r="3982" spans="1:12" ht="19.5" customHeight="1" x14ac:dyDescent="0.2">
      <c r="A3982" s="26" t="s">
        <v>8</v>
      </c>
      <c r="B3982" s="27" t="s">
        <v>0</v>
      </c>
      <c r="C3982" s="38">
        <v>44799.663639791666</v>
      </c>
      <c r="D3982" s="26" t="s">
        <v>10</v>
      </c>
      <c r="E3982" s="26" t="s">
        <v>22</v>
      </c>
      <c r="F3982" s="30">
        <v>9.5640000000000001</v>
      </c>
      <c r="G3982" s="26" t="s">
        <v>43</v>
      </c>
      <c r="H3982" s="31">
        <v>471</v>
      </c>
      <c r="I3982" s="32">
        <v>4504.6400000000003</v>
      </c>
      <c r="J3982" s="26" t="s">
        <v>23</v>
      </c>
      <c r="K3982" s="26" t="s">
        <v>4003</v>
      </c>
      <c r="L3982" s="26" t="s">
        <v>45</v>
      </c>
    </row>
    <row r="3983" spans="1:12" ht="19.5" customHeight="1" x14ac:dyDescent="0.2">
      <c r="A3983" s="35" t="s">
        <v>8</v>
      </c>
      <c r="B3983" s="39" t="s">
        <v>0</v>
      </c>
      <c r="C3983" s="34">
        <v>44799.663639791666</v>
      </c>
      <c r="D3983" s="35" t="s">
        <v>10</v>
      </c>
      <c r="E3983" s="35" t="s">
        <v>27</v>
      </c>
      <c r="F3983" s="36">
        <v>101.14</v>
      </c>
      <c r="G3983" s="35" t="s">
        <v>43</v>
      </c>
      <c r="H3983" s="37">
        <v>60</v>
      </c>
      <c r="I3983" s="32">
        <v>6068.4</v>
      </c>
      <c r="J3983" s="35" t="s">
        <v>28</v>
      </c>
      <c r="K3983" s="35" t="s">
        <v>4004</v>
      </c>
      <c r="L3983" s="35" t="s">
        <v>45</v>
      </c>
    </row>
    <row r="3984" spans="1:12" ht="19.5" customHeight="1" x14ac:dyDescent="0.2">
      <c r="A3984" s="26" t="s">
        <v>8</v>
      </c>
      <c r="B3984" s="27" t="s">
        <v>0</v>
      </c>
      <c r="C3984" s="38">
        <v>44799.663937511577</v>
      </c>
      <c r="D3984" s="26" t="s">
        <v>10</v>
      </c>
      <c r="E3984" s="26" t="s">
        <v>22</v>
      </c>
      <c r="F3984" s="30">
        <v>9.5640000000000001</v>
      </c>
      <c r="G3984" s="26" t="s">
        <v>43</v>
      </c>
      <c r="H3984" s="31">
        <v>225</v>
      </c>
      <c r="I3984" s="32">
        <v>2151.9</v>
      </c>
      <c r="J3984" s="26" t="s">
        <v>23</v>
      </c>
      <c r="K3984" s="26" t="s">
        <v>4005</v>
      </c>
      <c r="L3984" s="26" t="s">
        <v>45</v>
      </c>
    </row>
    <row r="3985" spans="1:12" ht="19.5" customHeight="1" x14ac:dyDescent="0.2">
      <c r="A3985" s="35" t="s">
        <v>8</v>
      </c>
      <c r="B3985" s="39" t="s">
        <v>0</v>
      </c>
      <c r="C3985" s="34">
        <v>44799.663937511577</v>
      </c>
      <c r="D3985" s="35" t="s">
        <v>10</v>
      </c>
      <c r="E3985" s="35" t="s">
        <v>22</v>
      </c>
      <c r="F3985" s="36">
        <v>9.5640000000000001</v>
      </c>
      <c r="G3985" s="35" t="s">
        <v>43</v>
      </c>
      <c r="H3985" s="37">
        <v>139</v>
      </c>
      <c r="I3985" s="32">
        <v>1329.4</v>
      </c>
      <c r="J3985" s="35" t="s">
        <v>23</v>
      </c>
      <c r="K3985" s="35" t="s">
        <v>4006</v>
      </c>
      <c r="L3985" s="35" t="s">
        <v>45</v>
      </c>
    </row>
    <row r="3986" spans="1:12" ht="19.5" customHeight="1" x14ac:dyDescent="0.2">
      <c r="A3986" s="26" t="s">
        <v>8</v>
      </c>
      <c r="B3986" s="27" t="s">
        <v>0</v>
      </c>
      <c r="C3986" s="38">
        <v>44799.663966145832</v>
      </c>
      <c r="D3986" s="26" t="s">
        <v>10</v>
      </c>
      <c r="E3986" s="26" t="s">
        <v>22</v>
      </c>
      <c r="F3986" s="30">
        <v>9.5640000000000001</v>
      </c>
      <c r="G3986" s="26" t="s">
        <v>43</v>
      </c>
      <c r="H3986" s="31">
        <v>447</v>
      </c>
      <c r="I3986" s="32">
        <v>4275.1099999999997</v>
      </c>
      <c r="J3986" s="26" t="s">
        <v>23</v>
      </c>
      <c r="K3986" s="26" t="s">
        <v>4007</v>
      </c>
      <c r="L3986" s="26" t="s">
        <v>45</v>
      </c>
    </row>
    <row r="3987" spans="1:12" ht="19.5" customHeight="1" x14ac:dyDescent="0.2">
      <c r="A3987" s="35" t="s">
        <v>8</v>
      </c>
      <c r="B3987" s="39" t="s">
        <v>0</v>
      </c>
      <c r="C3987" s="34">
        <v>44799.664062997683</v>
      </c>
      <c r="D3987" s="35" t="s">
        <v>10</v>
      </c>
      <c r="E3987" s="35" t="s">
        <v>27</v>
      </c>
      <c r="F3987" s="36">
        <v>101.14</v>
      </c>
      <c r="G3987" s="35" t="s">
        <v>43</v>
      </c>
      <c r="H3987" s="37">
        <v>170</v>
      </c>
      <c r="I3987" s="32">
        <v>17193.8</v>
      </c>
      <c r="J3987" s="35" t="s">
        <v>28</v>
      </c>
      <c r="K3987" s="35" t="s">
        <v>4008</v>
      </c>
      <c r="L3987" s="35" t="s">
        <v>45</v>
      </c>
    </row>
    <row r="3988" spans="1:12" ht="19.5" customHeight="1" x14ac:dyDescent="0.2">
      <c r="A3988" s="26" t="s">
        <v>8</v>
      </c>
      <c r="B3988" s="27" t="s">
        <v>0</v>
      </c>
      <c r="C3988" s="38">
        <v>44799.664063310185</v>
      </c>
      <c r="D3988" s="26" t="s">
        <v>10</v>
      </c>
      <c r="E3988" s="26" t="s">
        <v>27</v>
      </c>
      <c r="F3988" s="30">
        <v>101.14</v>
      </c>
      <c r="G3988" s="26" t="s">
        <v>43</v>
      </c>
      <c r="H3988" s="31">
        <v>24</v>
      </c>
      <c r="I3988" s="32">
        <v>2427.36</v>
      </c>
      <c r="J3988" s="26" t="s">
        <v>28</v>
      </c>
      <c r="K3988" s="26" t="s">
        <v>4009</v>
      </c>
      <c r="L3988" s="26" t="s">
        <v>45</v>
      </c>
    </row>
    <row r="3989" spans="1:12" ht="19.5" customHeight="1" x14ac:dyDescent="0.2">
      <c r="A3989" s="35" t="s">
        <v>8</v>
      </c>
      <c r="B3989" s="39" t="s">
        <v>0</v>
      </c>
      <c r="C3989" s="34">
        <v>44799.664084050928</v>
      </c>
      <c r="D3989" s="35" t="s">
        <v>10</v>
      </c>
      <c r="E3989" s="35" t="s">
        <v>27</v>
      </c>
      <c r="F3989" s="36">
        <v>101.14</v>
      </c>
      <c r="G3989" s="35" t="s">
        <v>43</v>
      </c>
      <c r="H3989" s="37">
        <v>34</v>
      </c>
      <c r="I3989" s="32">
        <v>3438.76</v>
      </c>
      <c r="J3989" s="35" t="s">
        <v>28</v>
      </c>
      <c r="K3989" s="35" t="s">
        <v>4010</v>
      </c>
      <c r="L3989" s="35" t="s">
        <v>45</v>
      </c>
    </row>
    <row r="3990" spans="1:12" ht="19.5" customHeight="1" x14ac:dyDescent="0.2">
      <c r="A3990" s="26" t="s">
        <v>8</v>
      </c>
      <c r="B3990" s="27" t="s">
        <v>0</v>
      </c>
      <c r="C3990" s="38">
        <v>44799.664091574072</v>
      </c>
      <c r="D3990" s="26" t="s">
        <v>10</v>
      </c>
      <c r="E3990" s="26" t="s">
        <v>27</v>
      </c>
      <c r="F3990" s="30">
        <v>101.14</v>
      </c>
      <c r="G3990" s="26" t="s">
        <v>43</v>
      </c>
      <c r="H3990" s="31">
        <v>302</v>
      </c>
      <c r="I3990" s="32">
        <v>30544.28</v>
      </c>
      <c r="J3990" s="26" t="s">
        <v>28</v>
      </c>
      <c r="K3990" s="26" t="s">
        <v>4011</v>
      </c>
      <c r="L3990" s="26" t="s">
        <v>45</v>
      </c>
    </row>
    <row r="3991" spans="1:12" ht="19.5" customHeight="1" x14ac:dyDescent="0.2">
      <c r="A3991" s="35" t="s">
        <v>8</v>
      </c>
      <c r="B3991" s="39" t="s">
        <v>0</v>
      </c>
      <c r="C3991" s="34">
        <v>44799.66409283565</v>
      </c>
      <c r="D3991" s="35" t="s">
        <v>10</v>
      </c>
      <c r="E3991" s="35" t="s">
        <v>27</v>
      </c>
      <c r="F3991" s="36">
        <v>101.14</v>
      </c>
      <c r="G3991" s="35" t="s">
        <v>43</v>
      </c>
      <c r="H3991" s="37">
        <v>53</v>
      </c>
      <c r="I3991" s="32">
        <v>5360.42</v>
      </c>
      <c r="J3991" s="35" t="s">
        <v>28</v>
      </c>
      <c r="K3991" s="35" t="s">
        <v>4012</v>
      </c>
      <c r="L3991" s="35" t="s">
        <v>45</v>
      </c>
    </row>
    <row r="3992" spans="1:12" ht="19.5" customHeight="1" x14ac:dyDescent="0.2">
      <c r="A3992" s="26" t="s">
        <v>8</v>
      </c>
      <c r="B3992" s="27" t="s">
        <v>0</v>
      </c>
      <c r="C3992" s="38">
        <v>44799.664503356478</v>
      </c>
      <c r="D3992" s="26" t="s">
        <v>10</v>
      </c>
      <c r="E3992" s="26" t="s">
        <v>27</v>
      </c>
      <c r="F3992" s="30">
        <v>101.2</v>
      </c>
      <c r="G3992" s="26" t="s">
        <v>43</v>
      </c>
      <c r="H3992" s="31">
        <v>494</v>
      </c>
      <c r="I3992" s="32">
        <v>49992.800000000003</v>
      </c>
      <c r="J3992" s="26" t="s">
        <v>28</v>
      </c>
      <c r="K3992" s="26" t="s">
        <v>4013</v>
      </c>
      <c r="L3992" s="26" t="s">
        <v>45</v>
      </c>
    </row>
    <row r="3993" spans="1:12" ht="19.5" customHeight="1" x14ac:dyDescent="0.2">
      <c r="A3993" s="35" t="s">
        <v>8</v>
      </c>
      <c r="B3993" s="39" t="s">
        <v>0</v>
      </c>
      <c r="C3993" s="34">
        <v>44799.664756516206</v>
      </c>
      <c r="D3993" s="35" t="s">
        <v>10</v>
      </c>
      <c r="E3993" s="35" t="s">
        <v>22</v>
      </c>
      <c r="F3993" s="36">
        <v>9.5719999999999992</v>
      </c>
      <c r="G3993" s="35" t="s">
        <v>43</v>
      </c>
      <c r="H3993" s="37">
        <v>374</v>
      </c>
      <c r="I3993" s="32">
        <v>3579.93</v>
      </c>
      <c r="J3993" s="35" t="s">
        <v>24</v>
      </c>
      <c r="K3993" s="35" t="s">
        <v>4014</v>
      </c>
      <c r="L3993" s="35" t="s">
        <v>45</v>
      </c>
    </row>
    <row r="3994" spans="1:12" ht="19.5" customHeight="1" x14ac:dyDescent="0.2">
      <c r="A3994" s="26" t="s">
        <v>8</v>
      </c>
      <c r="B3994" s="27" t="s">
        <v>0</v>
      </c>
      <c r="C3994" s="38">
        <v>44799.664789189817</v>
      </c>
      <c r="D3994" s="26" t="s">
        <v>10</v>
      </c>
      <c r="E3994" s="26" t="s">
        <v>27</v>
      </c>
      <c r="F3994" s="30">
        <v>101.22</v>
      </c>
      <c r="G3994" s="26" t="s">
        <v>43</v>
      </c>
      <c r="H3994" s="31">
        <v>124</v>
      </c>
      <c r="I3994" s="32">
        <v>12551.28</v>
      </c>
      <c r="J3994" s="26" t="s">
        <v>28</v>
      </c>
      <c r="K3994" s="26" t="s">
        <v>4015</v>
      </c>
      <c r="L3994" s="26" t="s">
        <v>45</v>
      </c>
    </row>
    <row r="3995" spans="1:12" ht="19.5" customHeight="1" x14ac:dyDescent="0.2">
      <c r="A3995" s="35" t="s">
        <v>8</v>
      </c>
      <c r="B3995" s="39" t="s">
        <v>0</v>
      </c>
      <c r="C3995" s="34">
        <v>44799.664789479168</v>
      </c>
      <c r="D3995" s="35" t="s">
        <v>10</v>
      </c>
      <c r="E3995" s="35" t="s">
        <v>27</v>
      </c>
      <c r="F3995" s="36">
        <v>101.22</v>
      </c>
      <c r="G3995" s="35" t="s">
        <v>43</v>
      </c>
      <c r="H3995" s="37">
        <v>25</v>
      </c>
      <c r="I3995" s="32">
        <v>2530.5</v>
      </c>
      <c r="J3995" s="35" t="s">
        <v>28</v>
      </c>
      <c r="K3995" s="35" t="s">
        <v>4016</v>
      </c>
      <c r="L3995" s="35" t="s">
        <v>45</v>
      </c>
    </row>
    <row r="3996" spans="1:12" ht="19.5" customHeight="1" x14ac:dyDescent="0.2">
      <c r="A3996" s="26" t="s">
        <v>8</v>
      </c>
      <c r="B3996" s="27" t="s">
        <v>0</v>
      </c>
      <c r="C3996" s="38">
        <v>44799.664789513889</v>
      </c>
      <c r="D3996" s="26" t="s">
        <v>10</v>
      </c>
      <c r="E3996" s="26" t="s">
        <v>27</v>
      </c>
      <c r="F3996" s="30">
        <v>101.22</v>
      </c>
      <c r="G3996" s="26" t="s">
        <v>43</v>
      </c>
      <c r="H3996" s="31">
        <v>47</v>
      </c>
      <c r="I3996" s="32">
        <v>4757.34</v>
      </c>
      <c r="J3996" s="26" t="s">
        <v>28</v>
      </c>
      <c r="K3996" s="26" t="s">
        <v>4017</v>
      </c>
      <c r="L3996" s="26" t="s">
        <v>45</v>
      </c>
    </row>
    <row r="3997" spans="1:12" ht="19.5" customHeight="1" x14ac:dyDescent="0.2">
      <c r="A3997" s="35" t="s">
        <v>8</v>
      </c>
      <c r="B3997" s="39" t="s">
        <v>0</v>
      </c>
      <c r="C3997" s="34">
        <v>44799.664789560185</v>
      </c>
      <c r="D3997" s="35" t="s">
        <v>10</v>
      </c>
      <c r="E3997" s="35" t="s">
        <v>27</v>
      </c>
      <c r="F3997" s="36">
        <v>101.22</v>
      </c>
      <c r="G3997" s="35" t="s">
        <v>43</v>
      </c>
      <c r="H3997" s="37">
        <v>268</v>
      </c>
      <c r="I3997" s="32">
        <v>27126.959999999999</v>
      </c>
      <c r="J3997" s="35" t="s">
        <v>28</v>
      </c>
      <c r="K3997" s="35" t="s">
        <v>4018</v>
      </c>
      <c r="L3997" s="35" t="s">
        <v>45</v>
      </c>
    </row>
    <row r="3998" spans="1:12" ht="19.5" customHeight="1" x14ac:dyDescent="0.2">
      <c r="A3998" s="26" t="s">
        <v>8</v>
      </c>
      <c r="B3998" s="27" t="s">
        <v>0</v>
      </c>
      <c r="C3998" s="38">
        <v>44799.664907905091</v>
      </c>
      <c r="D3998" s="26" t="s">
        <v>10</v>
      </c>
      <c r="E3998" s="26" t="s">
        <v>27</v>
      </c>
      <c r="F3998" s="30">
        <v>101.22</v>
      </c>
      <c r="G3998" s="26" t="s">
        <v>43</v>
      </c>
      <c r="H3998" s="31">
        <v>425</v>
      </c>
      <c r="I3998" s="32">
        <v>43018.5</v>
      </c>
      <c r="J3998" s="26" t="s">
        <v>24</v>
      </c>
      <c r="K3998" s="26" t="s">
        <v>4019</v>
      </c>
      <c r="L3998" s="26" t="s">
        <v>45</v>
      </c>
    </row>
    <row r="3999" spans="1:12" ht="19.5" customHeight="1" x14ac:dyDescent="0.2">
      <c r="A3999" s="35" t="s">
        <v>8</v>
      </c>
      <c r="B3999" s="39" t="s">
        <v>0</v>
      </c>
      <c r="C3999" s="34">
        <v>44799.664908136576</v>
      </c>
      <c r="D3999" s="35" t="s">
        <v>10</v>
      </c>
      <c r="E3999" s="35" t="s">
        <v>27</v>
      </c>
      <c r="F3999" s="36">
        <v>101.22</v>
      </c>
      <c r="G3999" s="35" t="s">
        <v>43</v>
      </c>
      <c r="H3999" s="37">
        <v>300</v>
      </c>
      <c r="I3999" s="32">
        <v>30366</v>
      </c>
      <c r="J3999" s="35" t="s">
        <v>24</v>
      </c>
      <c r="K3999" s="35" t="s">
        <v>4020</v>
      </c>
      <c r="L3999" s="35" t="s">
        <v>45</v>
      </c>
    </row>
    <row r="4000" spans="1:12" ht="19.5" customHeight="1" x14ac:dyDescent="0.2">
      <c r="A4000" s="26" t="s">
        <v>8</v>
      </c>
      <c r="B4000" s="27" t="s">
        <v>0</v>
      </c>
      <c r="C4000" s="38">
        <v>44799.664908136576</v>
      </c>
      <c r="D4000" s="26" t="s">
        <v>10</v>
      </c>
      <c r="E4000" s="26" t="s">
        <v>27</v>
      </c>
      <c r="F4000" s="30">
        <v>101.22</v>
      </c>
      <c r="G4000" s="26" t="s">
        <v>43</v>
      </c>
      <c r="H4000" s="31">
        <v>400</v>
      </c>
      <c r="I4000" s="32">
        <v>40488</v>
      </c>
      <c r="J4000" s="26" t="s">
        <v>24</v>
      </c>
      <c r="K4000" s="26" t="s">
        <v>4021</v>
      </c>
      <c r="L4000" s="26" t="s">
        <v>45</v>
      </c>
    </row>
    <row r="4001" spans="1:12" ht="19.5" customHeight="1" x14ac:dyDescent="0.2">
      <c r="A4001" s="35" t="s">
        <v>8</v>
      </c>
      <c r="B4001" s="39" t="s">
        <v>0</v>
      </c>
      <c r="C4001" s="34">
        <v>44799.664908136576</v>
      </c>
      <c r="D4001" s="35" t="s">
        <v>10</v>
      </c>
      <c r="E4001" s="35" t="s">
        <v>27</v>
      </c>
      <c r="F4001" s="36">
        <v>101.22</v>
      </c>
      <c r="G4001" s="35" t="s">
        <v>43</v>
      </c>
      <c r="H4001" s="37">
        <v>53</v>
      </c>
      <c r="I4001" s="32">
        <v>5364.66</v>
      </c>
      <c r="J4001" s="35" t="s">
        <v>24</v>
      </c>
      <c r="K4001" s="35" t="s">
        <v>4022</v>
      </c>
      <c r="L4001" s="35" t="s">
        <v>45</v>
      </c>
    </row>
    <row r="4002" spans="1:12" ht="19.5" customHeight="1" x14ac:dyDescent="0.2">
      <c r="A4002" s="26" t="s">
        <v>8</v>
      </c>
      <c r="B4002" s="27" t="s">
        <v>0</v>
      </c>
      <c r="C4002" s="38">
        <v>44799.664908194442</v>
      </c>
      <c r="D4002" s="26" t="s">
        <v>10</v>
      </c>
      <c r="E4002" s="26" t="s">
        <v>27</v>
      </c>
      <c r="F4002" s="30">
        <v>101.22</v>
      </c>
      <c r="G4002" s="26" t="s">
        <v>43</v>
      </c>
      <c r="H4002" s="31">
        <v>700</v>
      </c>
      <c r="I4002" s="32">
        <v>70854</v>
      </c>
      <c r="J4002" s="26" t="s">
        <v>28</v>
      </c>
      <c r="K4002" s="26" t="s">
        <v>4023</v>
      </c>
      <c r="L4002" s="26" t="s">
        <v>45</v>
      </c>
    </row>
    <row r="4003" spans="1:12" ht="19.5" customHeight="1" x14ac:dyDescent="0.2">
      <c r="A4003" s="35" t="s">
        <v>8</v>
      </c>
      <c r="B4003" s="39" t="s">
        <v>0</v>
      </c>
      <c r="C4003" s="34">
        <v>44799.664908194442</v>
      </c>
      <c r="D4003" s="35" t="s">
        <v>10</v>
      </c>
      <c r="E4003" s="35" t="s">
        <v>27</v>
      </c>
      <c r="F4003" s="36">
        <v>101.22</v>
      </c>
      <c r="G4003" s="35" t="s">
        <v>43</v>
      </c>
      <c r="H4003" s="37">
        <v>677</v>
      </c>
      <c r="I4003" s="32">
        <v>68525.94</v>
      </c>
      <c r="J4003" s="35" t="s">
        <v>28</v>
      </c>
      <c r="K4003" s="35" t="s">
        <v>4024</v>
      </c>
      <c r="L4003" s="35" t="s">
        <v>45</v>
      </c>
    </row>
    <row r="4004" spans="1:12" ht="19.5" customHeight="1" x14ac:dyDescent="0.2">
      <c r="A4004" s="26" t="s">
        <v>8</v>
      </c>
      <c r="B4004" s="27" t="s">
        <v>0</v>
      </c>
      <c r="C4004" s="38">
        <v>44799.664908194442</v>
      </c>
      <c r="D4004" s="26" t="s">
        <v>10</v>
      </c>
      <c r="E4004" s="26" t="s">
        <v>27</v>
      </c>
      <c r="F4004" s="30">
        <v>101.22</v>
      </c>
      <c r="G4004" s="26" t="s">
        <v>43</v>
      </c>
      <c r="H4004" s="31">
        <v>640</v>
      </c>
      <c r="I4004" s="32">
        <v>64780.800000000003</v>
      </c>
      <c r="J4004" s="26" t="s">
        <v>28</v>
      </c>
      <c r="K4004" s="26" t="s">
        <v>4025</v>
      </c>
      <c r="L4004" s="26" t="s">
        <v>45</v>
      </c>
    </row>
    <row r="4005" spans="1:12" ht="19.5" customHeight="1" x14ac:dyDescent="0.2">
      <c r="A4005" s="35" t="s">
        <v>8</v>
      </c>
      <c r="B4005" s="39" t="s">
        <v>0</v>
      </c>
      <c r="C4005" s="34">
        <v>44799.664908356484</v>
      </c>
      <c r="D4005" s="35" t="s">
        <v>10</v>
      </c>
      <c r="E4005" s="35" t="s">
        <v>22</v>
      </c>
      <c r="F4005" s="36">
        <v>9.5730000000000004</v>
      </c>
      <c r="G4005" s="35" t="s">
        <v>43</v>
      </c>
      <c r="H4005" s="37">
        <v>444</v>
      </c>
      <c r="I4005" s="32">
        <v>4250.41</v>
      </c>
      <c r="J4005" s="35" t="s">
        <v>23</v>
      </c>
      <c r="K4005" s="35" t="s">
        <v>4026</v>
      </c>
      <c r="L4005" s="35" t="s">
        <v>45</v>
      </c>
    </row>
    <row r="4006" spans="1:12" ht="19.5" customHeight="1" x14ac:dyDescent="0.2">
      <c r="A4006" s="26" t="s">
        <v>8</v>
      </c>
      <c r="B4006" s="27" t="s">
        <v>0</v>
      </c>
      <c r="C4006" s="38">
        <v>44799.664961666669</v>
      </c>
      <c r="D4006" s="26" t="s">
        <v>10</v>
      </c>
      <c r="E4006" s="26" t="s">
        <v>27</v>
      </c>
      <c r="F4006" s="30">
        <v>101.22</v>
      </c>
      <c r="G4006" s="26" t="s">
        <v>43</v>
      </c>
      <c r="H4006" s="31">
        <v>822</v>
      </c>
      <c r="I4006" s="32">
        <v>83202.84</v>
      </c>
      <c r="J4006" s="26" t="s">
        <v>28</v>
      </c>
      <c r="K4006" s="26" t="s">
        <v>4027</v>
      </c>
      <c r="L4006" s="26" t="s">
        <v>45</v>
      </c>
    </row>
    <row r="4007" spans="1:12" ht="19.5" customHeight="1" x14ac:dyDescent="0.2">
      <c r="A4007" s="35" t="s">
        <v>8</v>
      </c>
      <c r="B4007" s="39" t="s">
        <v>0</v>
      </c>
      <c r="C4007" s="34">
        <v>44799.664961805553</v>
      </c>
      <c r="D4007" s="35" t="s">
        <v>10</v>
      </c>
      <c r="E4007" s="35" t="s">
        <v>27</v>
      </c>
      <c r="F4007" s="36">
        <v>101.2</v>
      </c>
      <c r="G4007" s="35" t="s">
        <v>43</v>
      </c>
      <c r="H4007" s="37">
        <v>571</v>
      </c>
      <c r="I4007" s="32">
        <v>57785.2</v>
      </c>
      <c r="J4007" s="35" t="s">
        <v>24</v>
      </c>
      <c r="K4007" s="35" t="s">
        <v>4028</v>
      </c>
      <c r="L4007" s="35" t="s">
        <v>45</v>
      </c>
    </row>
    <row r="4008" spans="1:12" ht="19.5" customHeight="1" x14ac:dyDescent="0.2">
      <c r="A4008" s="26" t="s">
        <v>8</v>
      </c>
      <c r="B4008" s="27" t="s">
        <v>0</v>
      </c>
      <c r="C4008" s="38">
        <v>44799.664962129631</v>
      </c>
      <c r="D4008" s="26" t="s">
        <v>10</v>
      </c>
      <c r="E4008" s="26" t="s">
        <v>22</v>
      </c>
      <c r="F4008" s="30">
        <v>9.5719999999999992</v>
      </c>
      <c r="G4008" s="26" t="s">
        <v>43</v>
      </c>
      <c r="H4008" s="31">
        <v>570</v>
      </c>
      <c r="I4008" s="32">
        <v>5456.04</v>
      </c>
      <c r="J4008" s="26" t="s">
        <v>24</v>
      </c>
      <c r="K4008" s="26" t="s">
        <v>4029</v>
      </c>
      <c r="L4008" s="26" t="s">
        <v>45</v>
      </c>
    </row>
    <row r="4009" spans="1:12" ht="19.5" customHeight="1" x14ac:dyDescent="0.2">
      <c r="A4009" s="35" t="s">
        <v>8</v>
      </c>
      <c r="B4009" s="39" t="s">
        <v>0</v>
      </c>
      <c r="C4009" s="34">
        <v>44799.664962222225</v>
      </c>
      <c r="D4009" s="35" t="s">
        <v>10</v>
      </c>
      <c r="E4009" s="35" t="s">
        <v>22</v>
      </c>
      <c r="F4009" s="36">
        <v>9.5719999999999992</v>
      </c>
      <c r="G4009" s="35" t="s">
        <v>43</v>
      </c>
      <c r="H4009" s="37">
        <v>508</v>
      </c>
      <c r="I4009" s="32">
        <v>4862.58</v>
      </c>
      <c r="J4009" s="35" t="s">
        <v>23</v>
      </c>
      <c r="K4009" s="35" t="s">
        <v>4030</v>
      </c>
      <c r="L4009" s="35" t="s">
        <v>45</v>
      </c>
    </row>
    <row r="4010" spans="1:12" ht="19.5" customHeight="1" x14ac:dyDescent="0.2">
      <c r="A4010" s="26" t="s">
        <v>8</v>
      </c>
      <c r="B4010" s="27" t="s">
        <v>0</v>
      </c>
      <c r="C4010" s="38">
        <v>44799.664962291667</v>
      </c>
      <c r="D4010" s="26" t="s">
        <v>10</v>
      </c>
      <c r="E4010" s="26" t="s">
        <v>22</v>
      </c>
      <c r="F4010" s="30">
        <v>9.5719999999999992</v>
      </c>
      <c r="G4010" s="26" t="s">
        <v>43</v>
      </c>
      <c r="H4010" s="31">
        <v>625</v>
      </c>
      <c r="I4010" s="32">
        <v>5982.5</v>
      </c>
      <c r="J4010" s="26" t="s">
        <v>23</v>
      </c>
      <c r="K4010" s="26" t="s">
        <v>4031</v>
      </c>
      <c r="L4010" s="26" t="s">
        <v>45</v>
      </c>
    </row>
    <row r="4011" spans="1:12" ht="19.5" customHeight="1" x14ac:dyDescent="0.2">
      <c r="A4011" s="35" t="s">
        <v>8</v>
      </c>
      <c r="B4011" s="39" t="s">
        <v>0</v>
      </c>
      <c r="C4011" s="34">
        <v>44799.664962476854</v>
      </c>
      <c r="D4011" s="35" t="s">
        <v>10</v>
      </c>
      <c r="E4011" s="35" t="s">
        <v>27</v>
      </c>
      <c r="F4011" s="36">
        <v>101.2</v>
      </c>
      <c r="G4011" s="35" t="s">
        <v>43</v>
      </c>
      <c r="H4011" s="37">
        <v>253</v>
      </c>
      <c r="I4011" s="32">
        <v>25603.599999999999</v>
      </c>
      <c r="J4011" s="35" t="s">
        <v>28</v>
      </c>
      <c r="K4011" s="35" t="s">
        <v>4032</v>
      </c>
      <c r="L4011" s="35" t="s">
        <v>45</v>
      </c>
    </row>
    <row r="4012" spans="1:12" ht="19.5" customHeight="1" x14ac:dyDescent="0.2">
      <c r="A4012" s="26" t="s">
        <v>8</v>
      </c>
      <c r="B4012" s="27" t="s">
        <v>0</v>
      </c>
      <c r="C4012" s="38">
        <v>44799.664962476854</v>
      </c>
      <c r="D4012" s="26" t="s">
        <v>10</v>
      </c>
      <c r="E4012" s="26" t="s">
        <v>27</v>
      </c>
      <c r="F4012" s="30">
        <v>101.2</v>
      </c>
      <c r="G4012" s="26" t="s">
        <v>43</v>
      </c>
      <c r="H4012" s="31">
        <v>322</v>
      </c>
      <c r="I4012" s="32">
        <v>32586.400000000001</v>
      </c>
      <c r="J4012" s="26" t="s">
        <v>28</v>
      </c>
      <c r="K4012" s="26" t="s">
        <v>4033</v>
      </c>
      <c r="L4012" s="26" t="s">
        <v>45</v>
      </c>
    </row>
    <row r="4013" spans="1:12" ht="19.5" customHeight="1" x14ac:dyDescent="0.2">
      <c r="A4013" s="35" t="s">
        <v>8</v>
      </c>
      <c r="B4013" s="39" t="s">
        <v>0</v>
      </c>
      <c r="C4013" s="34">
        <v>44799.66496292824</v>
      </c>
      <c r="D4013" s="35" t="s">
        <v>10</v>
      </c>
      <c r="E4013" s="35" t="s">
        <v>22</v>
      </c>
      <c r="F4013" s="36">
        <v>9.5719999999999992</v>
      </c>
      <c r="G4013" s="35" t="s">
        <v>43</v>
      </c>
      <c r="H4013" s="37">
        <v>214</v>
      </c>
      <c r="I4013" s="32">
        <v>2048.41</v>
      </c>
      <c r="J4013" s="35" t="s">
        <v>23</v>
      </c>
      <c r="K4013" s="35" t="s">
        <v>4034</v>
      </c>
      <c r="L4013" s="35" t="s">
        <v>45</v>
      </c>
    </row>
    <row r="4014" spans="1:12" ht="19.5" customHeight="1" x14ac:dyDescent="0.2">
      <c r="A4014" s="26" t="s">
        <v>8</v>
      </c>
      <c r="B4014" s="27" t="s">
        <v>0</v>
      </c>
      <c r="C4014" s="38">
        <v>44799.66496292824</v>
      </c>
      <c r="D4014" s="26" t="s">
        <v>10</v>
      </c>
      <c r="E4014" s="26" t="s">
        <v>22</v>
      </c>
      <c r="F4014" s="30">
        <v>9.5719999999999992</v>
      </c>
      <c r="G4014" s="26" t="s">
        <v>43</v>
      </c>
      <c r="H4014" s="31">
        <v>64</v>
      </c>
      <c r="I4014" s="32">
        <v>612.61</v>
      </c>
      <c r="J4014" s="26" t="s">
        <v>23</v>
      </c>
      <c r="K4014" s="26" t="s">
        <v>4035</v>
      </c>
      <c r="L4014" s="26" t="s">
        <v>45</v>
      </c>
    </row>
    <row r="4015" spans="1:12" ht="19.5" customHeight="1" x14ac:dyDescent="0.2">
      <c r="A4015" s="35" t="s">
        <v>8</v>
      </c>
      <c r="B4015" s="39" t="s">
        <v>0</v>
      </c>
      <c r="C4015" s="34">
        <v>44799.66496292824</v>
      </c>
      <c r="D4015" s="35" t="s">
        <v>10</v>
      </c>
      <c r="E4015" s="35" t="s">
        <v>22</v>
      </c>
      <c r="F4015" s="36">
        <v>9.5719999999999992</v>
      </c>
      <c r="G4015" s="35" t="s">
        <v>43</v>
      </c>
      <c r="H4015" s="37">
        <v>3</v>
      </c>
      <c r="I4015" s="32">
        <v>28.72</v>
      </c>
      <c r="J4015" s="35" t="s">
        <v>23</v>
      </c>
      <c r="K4015" s="35" t="s">
        <v>4036</v>
      </c>
      <c r="L4015" s="35" t="s">
        <v>45</v>
      </c>
    </row>
    <row r="4016" spans="1:12" ht="19.5" customHeight="1" x14ac:dyDescent="0.2">
      <c r="A4016" s="26" t="s">
        <v>8</v>
      </c>
      <c r="B4016" s="27" t="s">
        <v>0</v>
      </c>
      <c r="C4016" s="38">
        <v>44799.664974282408</v>
      </c>
      <c r="D4016" s="26" t="s">
        <v>10</v>
      </c>
      <c r="E4016" s="26" t="s">
        <v>22</v>
      </c>
      <c r="F4016" s="30">
        <v>9.5709999999999997</v>
      </c>
      <c r="G4016" s="26" t="s">
        <v>43</v>
      </c>
      <c r="H4016" s="31">
        <v>268</v>
      </c>
      <c r="I4016" s="32">
        <v>2565.0300000000002</v>
      </c>
      <c r="J4016" s="26" t="s">
        <v>24</v>
      </c>
      <c r="K4016" s="26" t="s">
        <v>4037</v>
      </c>
      <c r="L4016" s="26" t="s">
        <v>45</v>
      </c>
    </row>
    <row r="4017" spans="1:12" ht="19.5" customHeight="1" x14ac:dyDescent="0.2">
      <c r="A4017" s="35" t="s">
        <v>8</v>
      </c>
      <c r="B4017" s="39" t="s">
        <v>0</v>
      </c>
      <c r="C4017" s="34">
        <v>44799.66497435185</v>
      </c>
      <c r="D4017" s="35" t="s">
        <v>10</v>
      </c>
      <c r="E4017" s="35" t="s">
        <v>22</v>
      </c>
      <c r="F4017" s="36">
        <v>9.5709999999999997</v>
      </c>
      <c r="G4017" s="35" t="s">
        <v>43</v>
      </c>
      <c r="H4017" s="37">
        <v>304</v>
      </c>
      <c r="I4017" s="32">
        <v>2909.58</v>
      </c>
      <c r="J4017" s="35" t="s">
        <v>23</v>
      </c>
      <c r="K4017" s="35" t="s">
        <v>4038</v>
      </c>
      <c r="L4017" s="35" t="s">
        <v>45</v>
      </c>
    </row>
    <row r="4018" spans="1:12" ht="19.5" customHeight="1" x14ac:dyDescent="0.2">
      <c r="A4018" s="26" t="s">
        <v>8</v>
      </c>
      <c r="B4018" s="27" t="s">
        <v>0</v>
      </c>
      <c r="C4018" s="38">
        <v>44799.66519313657</v>
      </c>
      <c r="D4018" s="26" t="s">
        <v>10</v>
      </c>
      <c r="E4018" s="26" t="s">
        <v>29</v>
      </c>
      <c r="F4018" s="30">
        <v>71.17</v>
      </c>
      <c r="G4018" s="26" t="s">
        <v>43</v>
      </c>
      <c r="H4018" s="31">
        <v>721</v>
      </c>
      <c r="I4018" s="32">
        <v>51313.57</v>
      </c>
      <c r="J4018" s="26" t="s">
        <v>30</v>
      </c>
      <c r="K4018" s="26" t="s">
        <v>4039</v>
      </c>
      <c r="L4018" s="26" t="s">
        <v>45</v>
      </c>
    </row>
    <row r="4019" spans="1:12" ht="19.5" customHeight="1" x14ac:dyDescent="0.2">
      <c r="A4019" s="35" t="s">
        <v>8</v>
      </c>
      <c r="B4019" s="39" t="s">
        <v>0</v>
      </c>
      <c r="C4019" s="34">
        <v>44799.665211296298</v>
      </c>
      <c r="D4019" s="35" t="s">
        <v>10</v>
      </c>
      <c r="E4019" s="35" t="s">
        <v>22</v>
      </c>
      <c r="F4019" s="36">
        <v>9.57</v>
      </c>
      <c r="G4019" s="35" t="s">
        <v>43</v>
      </c>
      <c r="H4019" s="37">
        <v>559</v>
      </c>
      <c r="I4019" s="32">
        <v>5349.63</v>
      </c>
      <c r="J4019" s="35" t="s">
        <v>23</v>
      </c>
      <c r="K4019" s="35" t="s">
        <v>4040</v>
      </c>
      <c r="L4019" s="35" t="s">
        <v>45</v>
      </c>
    </row>
    <row r="4020" spans="1:12" ht="19.5" customHeight="1" x14ac:dyDescent="0.2">
      <c r="A4020" s="26" t="s">
        <v>8</v>
      </c>
      <c r="B4020" s="27" t="s">
        <v>0</v>
      </c>
      <c r="C4020" s="38">
        <v>44799.665232280095</v>
      </c>
      <c r="D4020" s="26" t="s">
        <v>10</v>
      </c>
      <c r="E4020" s="26" t="s">
        <v>22</v>
      </c>
      <c r="F4020" s="30">
        <v>9.57</v>
      </c>
      <c r="G4020" s="26" t="s">
        <v>43</v>
      </c>
      <c r="H4020" s="31">
        <v>19</v>
      </c>
      <c r="I4020" s="32">
        <v>181.83</v>
      </c>
      <c r="J4020" s="26" t="s">
        <v>23</v>
      </c>
      <c r="K4020" s="26" t="s">
        <v>4041</v>
      </c>
      <c r="L4020" s="26" t="s">
        <v>45</v>
      </c>
    </row>
    <row r="4021" spans="1:12" ht="19.5" customHeight="1" x14ac:dyDescent="0.2">
      <c r="A4021" s="35" t="s">
        <v>8</v>
      </c>
      <c r="B4021" s="39" t="s">
        <v>0</v>
      </c>
      <c r="C4021" s="34">
        <v>44799.665868738426</v>
      </c>
      <c r="D4021" s="35" t="s">
        <v>10</v>
      </c>
      <c r="E4021" s="35" t="s">
        <v>27</v>
      </c>
      <c r="F4021" s="36">
        <v>101.3</v>
      </c>
      <c r="G4021" s="35" t="s">
        <v>43</v>
      </c>
      <c r="H4021" s="37">
        <v>700</v>
      </c>
      <c r="I4021" s="32">
        <v>70910</v>
      </c>
      <c r="J4021" s="35" t="s">
        <v>28</v>
      </c>
      <c r="K4021" s="35" t="s">
        <v>4042</v>
      </c>
      <c r="L4021" s="35" t="s">
        <v>45</v>
      </c>
    </row>
    <row r="4022" spans="1:12" ht="19.5" customHeight="1" x14ac:dyDescent="0.2">
      <c r="A4022" s="26" t="s">
        <v>8</v>
      </c>
      <c r="B4022" s="27" t="s">
        <v>0</v>
      </c>
      <c r="C4022" s="38">
        <v>44799.665869745368</v>
      </c>
      <c r="D4022" s="26" t="s">
        <v>10</v>
      </c>
      <c r="E4022" s="26" t="s">
        <v>27</v>
      </c>
      <c r="F4022" s="30">
        <v>101.3</v>
      </c>
      <c r="G4022" s="26" t="s">
        <v>43</v>
      </c>
      <c r="H4022" s="31">
        <v>700</v>
      </c>
      <c r="I4022" s="32">
        <v>70910</v>
      </c>
      <c r="J4022" s="26" t="s">
        <v>28</v>
      </c>
      <c r="K4022" s="26" t="s">
        <v>4043</v>
      </c>
      <c r="L4022" s="26" t="s">
        <v>45</v>
      </c>
    </row>
    <row r="4023" spans="1:12" ht="19.5" customHeight="1" x14ac:dyDescent="0.2">
      <c r="A4023" s="35" t="s">
        <v>8</v>
      </c>
      <c r="B4023" s="39" t="s">
        <v>0</v>
      </c>
      <c r="C4023" s="34">
        <v>44799.666002384256</v>
      </c>
      <c r="D4023" s="35" t="s">
        <v>10</v>
      </c>
      <c r="E4023" s="35" t="s">
        <v>22</v>
      </c>
      <c r="F4023" s="36">
        <v>9.5820000000000007</v>
      </c>
      <c r="G4023" s="35" t="s">
        <v>43</v>
      </c>
      <c r="H4023" s="37">
        <v>614</v>
      </c>
      <c r="I4023" s="32">
        <v>5883.35</v>
      </c>
      <c r="J4023" s="35" t="s">
        <v>23</v>
      </c>
      <c r="K4023" s="35" t="s">
        <v>4044</v>
      </c>
      <c r="L4023" s="35" t="s">
        <v>45</v>
      </c>
    </row>
    <row r="4024" spans="1:12" ht="19.5" customHeight="1" x14ac:dyDescent="0.2">
      <c r="A4024" s="26" t="s">
        <v>8</v>
      </c>
      <c r="B4024" s="27" t="s">
        <v>0</v>
      </c>
      <c r="C4024" s="38">
        <v>44799.666002800928</v>
      </c>
      <c r="D4024" s="26" t="s">
        <v>10</v>
      </c>
      <c r="E4024" s="26" t="s">
        <v>22</v>
      </c>
      <c r="F4024" s="30">
        <v>9.5820000000000007</v>
      </c>
      <c r="G4024" s="26" t="s">
        <v>43</v>
      </c>
      <c r="H4024" s="31">
        <v>435</v>
      </c>
      <c r="I4024" s="32">
        <v>4168.17</v>
      </c>
      <c r="J4024" s="26" t="s">
        <v>23</v>
      </c>
      <c r="K4024" s="26" t="s">
        <v>4045</v>
      </c>
      <c r="L4024" s="26" t="s">
        <v>45</v>
      </c>
    </row>
    <row r="4025" spans="1:12" ht="19.5" customHeight="1" x14ac:dyDescent="0.2">
      <c r="A4025" s="35" t="s">
        <v>8</v>
      </c>
      <c r="B4025" s="39" t="s">
        <v>0</v>
      </c>
      <c r="C4025" s="34">
        <v>44799.666002800928</v>
      </c>
      <c r="D4025" s="35" t="s">
        <v>10</v>
      </c>
      <c r="E4025" s="35" t="s">
        <v>22</v>
      </c>
      <c r="F4025" s="36">
        <v>9.5820000000000007</v>
      </c>
      <c r="G4025" s="35" t="s">
        <v>43</v>
      </c>
      <c r="H4025" s="37">
        <v>86</v>
      </c>
      <c r="I4025" s="32">
        <v>824.05</v>
      </c>
      <c r="J4025" s="35" t="s">
        <v>23</v>
      </c>
      <c r="K4025" s="35" t="s">
        <v>4046</v>
      </c>
      <c r="L4025" s="35" t="s">
        <v>45</v>
      </c>
    </row>
    <row r="4026" spans="1:12" ht="19.5" customHeight="1" x14ac:dyDescent="0.2">
      <c r="A4026" s="26" t="s">
        <v>8</v>
      </c>
      <c r="B4026" s="27" t="s">
        <v>0</v>
      </c>
      <c r="C4026" s="38">
        <v>44799.666002800928</v>
      </c>
      <c r="D4026" s="26" t="s">
        <v>10</v>
      </c>
      <c r="E4026" s="26" t="s">
        <v>22</v>
      </c>
      <c r="F4026" s="30">
        <v>9.5820000000000007</v>
      </c>
      <c r="G4026" s="26" t="s">
        <v>43</v>
      </c>
      <c r="H4026" s="31">
        <v>88</v>
      </c>
      <c r="I4026" s="32">
        <v>843.22</v>
      </c>
      <c r="J4026" s="26" t="s">
        <v>23</v>
      </c>
      <c r="K4026" s="26" t="s">
        <v>4047</v>
      </c>
      <c r="L4026" s="26" t="s">
        <v>45</v>
      </c>
    </row>
    <row r="4027" spans="1:12" ht="19.5" customHeight="1" x14ac:dyDescent="0.2">
      <c r="A4027" s="35" t="s">
        <v>8</v>
      </c>
      <c r="B4027" s="39" t="s">
        <v>0</v>
      </c>
      <c r="C4027" s="34">
        <v>44799.666056516202</v>
      </c>
      <c r="D4027" s="35" t="s">
        <v>10</v>
      </c>
      <c r="E4027" s="35" t="s">
        <v>27</v>
      </c>
      <c r="F4027" s="36">
        <v>101.32</v>
      </c>
      <c r="G4027" s="35" t="s">
        <v>43</v>
      </c>
      <c r="H4027" s="37">
        <v>1002</v>
      </c>
      <c r="I4027" s="32">
        <v>101522.64</v>
      </c>
      <c r="J4027" s="35" t="s">
        <v>24</v>
      </c>
      <c r="K4027" s="35" t="s">
        <v>4048</v>
      </c>
      <c r="L4027" s="35" t="s">
        <v>45</v>
      </c>
    </row>
    <row r="4028" spans="1:12" ht="19.5" customHeight="1" x14ac:dyDescent="0.2">
      <c r="A4028" s="26" t="s">
        <v>8</v>
      </c>
      <c r="B4028" s="27" t="s">
        <v>0</v>
      </c>
      <c r="C4028" s="38">
        <v>44799.666056631948</v>
      </c>
      <c r="D4028" s="26" t="s">
        <v>10</v>
      </c>
      <c r="E4028" s="26" t="s">
        <v>27</v>
      </c>
      <c r="F4028" s="30">
        <v>101.32</v>
      </c>
      <c r="G4028" s="26" t="s">
        <v>43</v>
      </c>
      <c r="H4028" s="31">
        <v>700</v>
      </c>
      <c r="I4028" s="32">
        <v>70924</v>
      </c>
      <c r="J4028" s="26" t="s">
        <v>28</v>
      </c>
      <c r="K4028" s="26" t="s">
        <v>4049</v>
      </c>
      <c r="L4028" s="26" t="s">
        <v>45</v>
      </c>
    </row>
    <row r="4029" spans="1:12" ht="19.5" customHeight="1" x14ac:dyDescent="0.2">
      <c r="A4029" s="35" t="s">
        <v>8</v>
      </c>
      <c r="B4029" s="39" t="s">
        <v>0</v>
      </c>
      <c r="C4029" s="34">
        <v>44799.666056898146</v>
      </c>
      <c r="D4029" s="35" t="s">
        <v>10</v>
      </c>
      <c r="E4029" s="35" t="s">
        <v>27</v>
      </c>
      <c r="F4029" s="36">
        <v>101.32</v>
      </c>
      <c r="G4029" s="35" t="s">
        <v>43</v>
      </c>
      <c r="H4029" s="37">
        <v>100</v>
      </c>
      <c r="I4029" s="32">
        <v>10132</v>
      </c>
      <c r="J4029" s="35" t="s">
        <v>24</v>
      </c>
      <c r="K4029" s="35" t="s">
        <v>4050</v>
      </c>
      <c r="L4029" s="35" t="s">
        <v>45</v>
      </c>
    </row>
    <row r="4030" spans="1:12" ht="19.5" customHeight="1" x14ac:dyDescent="0.2">
      <c r="A4030" s="26" t="s">
        <v>8</v>
      </c>
      <c r="B4030" s="27" t="s">
        <v>0</v>
      </c>
      <c r="C4030" s="38">
        <v>44799.666056898146</v>
      </c>
      <c r="D4030" s="26" t="s">
        <v>10</v>
      </c>
      <c r="E4030" s="26" t="s">
        <v>27</v>
      </c>
      <c r="F4030" s="30">
        <v>101.32</v>
      </c>
      <c r="G4030" s="26" t="s">
        <v>43</v>
      </c>
      <c r="H4030" s="31">
        <v>222</v>
      </c>
      <c r="I4030" s="32">
        <v>22493.040000000001</v>
      </c>
      <c r="J4030" s="26" t="s">
        <v>24</v>
      </c>
      <c r="K4030" s="26" t="s">
        <v>4051</v>
      </c>
      <c r="L4030" s="26" t="s">
        <v>45</v>
      </c>
    </row>
    <row r="4031" spans="1:12" ht="19.5" customHeight="1" x14ac:dyDescent="0.2">
      <c r="A4031" s="35" t="s">
        <v>8</v>
      </c>
      <c r="B4031" s="39" t="s">
        <v>0</v>
      </c>
      <c r="C4031" s="34">
        <v>44799.666118553243</v>
      </c>
      <c r="D4031" s="35" t="s">
        <v>10</v>
      </c>
      <c r="E4031" s="35" t="s">
        <v>22</v>
      </c>
      <c r="F4031" s="36">
        <v>9.5820000000000007</v>
      </c>
      <c r="G4031" s="35" t="s">
        <v>43</v>
      </c>
      <c r="H4031" s="37">
        <v>180</v>
      </c>
      <c r="I4031" s="32">
        <v>1724.76</v>
      </c>
      <c r="J4031" s="35" t="s">
        <v>24</v>
      </c>
      <c r="K4031" s="35" t="s">
        <v>4052</v>
      </c>
      <c r="L4031" s="35" t="s">
        <v>45</v>
      </c>
    </row>
    <row r="4032" spans="1:12" ht="19.5" customHeight="1" x14ac:dyDescent="0.2">
      <c r="A4032" s="26" t="s">
        <v>8</v>
      </c>
      <c r="B4032" s="27" t="s">
        <v>0</v>
      </c>
      <c r="C4032" s="38">
        <v>44799.66611878472</v>
      </c>
      <c r="D4032" s="26" t="s">
        <v>10</v>
      </c>
      <c r="E4032" s="26" t="s">
        <v>22</v>
      </c>
      <c r="F4032" s="30">
        <v>9.5820000000000007</v>
      </c>
      <c r="G4032" s="26" t="s">
        <v>43</v>
      </c>
      <c r="H4032" s="31">
        <v>95</v>
      </c>
      <c r="I4032" s="32">
        <v>910.29</v>
      </c>
      <c r="J4032" s="26" t="s">
        <v>24</v>
      </c>
      <c r="K4032" s="26" t="s">
        <v>4053</v>
      </c>
      <c r="L4032" s="26" t="s">
        <v>45</v>
      </c>
    </row>
    <row r="4033" spans="1:12" ht="19.5" customHeight="1" x14ac:dyDescent="0.2">
      <c r="A4033" s="35" t="s">
        <v>8</v>
      </c>
      <c r="B4033" s="39" t="s">
        <v>0</v>
      </c>
      <c r="C4033" s="34">
        <v>44799.66628946759</v>
      </c>
      <c r="D4033" s="35" t="s">
        <v>10</v>
      </c>
      <c r="E4033" s="35" t="s">
        <v>27</v>
      </c>
      <c r="F4033" s="36">
        <v>101.34</v>
      </c>
      <c r="G4033" s="35" t="s">
        <v>43</v>
      </c>
      <c r="H4033" s="37">
        <v>813</v>
      </c>
      <c r="I4033" s="32">
        <v>82389.42</v>
      </c>
      <c r="J4033" s="35" t="s">
        <v>28</v>
      </c>
      <c r="K4033" s="35" t="s">
        <v>4054</v>
      </c>
      <c r="L4033" s="35" t="s">
        <v>45</v>
      </c>
    </row>
    <row r="4034" spans="1:12" ht="19.5" customHeight="1" x14ac:dyDescent="0.2">
      <c r="A4034" s="26" t="s">
        <v>8</v>
      </c>
      <c r="B4034" s="27" t="s">
        <v>0</v>
      </c>
      <c r="C4034" s="38">
        <v>44799.66628957176</v>
      </c>
      <c r="D4034" s="26" t="s">
        <v>10</v>
      </c>
      <c r="E4034" s="26" t="s">
        <v>27</v>
      </c>
      <c r="F4034" s="30">
        <v>101.34</v>
      </c>
      <c r="G4034" s="26" t="s">
        <v>43</v>
      </c>
      <c r="H4034" s="31">
        <v>250</v>
      </c>
      <c r="I4034" s="32">
        <v>25335</v>
      </c>
      <c r="J4034" s="26" t="s">
        <v>24</v>
      </c>
      <c r="K4034" s="26" t="s">
        <v>4055</v>
      </c>
      <c r="L4034" s="26" t="s">
        <v>45</v>
      </c>
    </row>
    <row r="4035" spans="1:12" ht="19.5" customHeight="1" x14ac:dyDescent="0.2">
      <c r="A4035" s="35" t="s">
        <v>8</v>
      </c>
      <c r="B4035" s="39" t="s">
        <v>0</v>
      </c>
      <c r="C4035" s="34">
        <v>44799.666369398146</v>
      </c>
      <c r="D4035" s="35" t="s">
        <v>10</v>
      </c>
      <c r="E4035" s="35" t="s">
        <v>22</v>
      </c>
      <c r="F4035" s="36">
        <v>9.5809999999999995</v>
      </c>
      <c r="G4035" s="35" t="s">
        <v>43</v>
      </c>
      <c r="H4035" s="37">
        <v>624</v>
      </c>
      <c r="I4035" s="32">
        <v>5978.54</v>
      </c>
      <c r="J4035" s="35" t="s">
        <v>23</v>
      </c>
      <c r="K4035" s="35" t="s">
        <v>4056</v>
      </c>
      <c r="L4035" s="35" t="s">
        <v>45</v>
      </c>
    </row>
    <row r="4036" spans="1:12" ht="19.5" customHeight="1" x14ac:dyDescent="0.2">
      <c r="A4036" s="26" t="s">
        <v>8</v>
      </c>
      <c r="B4036" s="27" t="s">
        <v>0</v>
      </c>
      <c r="C4036" s="38">
        <v>44799.666369398146</v>
      </c>
      <c r="D4036" s="26" t="s">
        <v>10</v>
      </c>
      <c r="E4036" s="26" t="s">
        <v>22</v>
      </c>
      <c r="F4036" s="30">
        <v>9.5809999999999995</v>
      </c>
      <c r="G4036" s="26" t="s">
        <v>43</v>
      </c>
      <c r="H4036" s="31">
        <v>33</v>
      </c>
      <c r="I4036" s="32">
        <v>316.17</v>
      </c>
      <c r="J4036" s="26" t="s">
        <v>23</v>
      </c>
      <c r="K4036" s="26" t="s">
        <v>4057</v>
      </c>
      <c r="L4036" s="26" t="s">
        <v>45</v>
      </c>
    </row>
    <row r="4037" spans="1:12" ht="19.5" customHeight="1" x14ac:dyDescent="0.2">
      <c r="A4037" s="35" t="s">
        <v>8</v>
      </c>
      <c r="B4037" s="39" t="s">
        <v>0</v>
      </c>
      <c r="C4037" s="34">
        <v>44799.66636949074</v>
      </c>
      <c r="D4037" s="35" t="s">
        <v>10</v>
      </c>
      <c r="E4037" s="35" t="s">
        <v>22</v>
      </c>
      <c r="F4037" s="36">
        <v>9.5809999999999995</v>
      </c>
      <c r="G4037" s="35" t="s">
        <v>43</v>
      </c>
      <c r="H4037" s="37">
        <v>654</v>
      </c>
      <c r="I4037" s="32">
        <v>6265.97</v>
      </c>
      <c r="J4037" s="35" t="s">
        <v>24</v>
      </c>
      <c r="K4037" s="35" t="s">
        <v>4058</v>
      </c>
      <c r="L4037" s="35" t="s">
        <v>45</v>
      </c>
    </row>
    <row r="4038" spans="1:12" ht="19.5" customHeight="1" x14ac:dyDescent="0.2">
      <c r="A4038" s="26" t="s">
        <v>8</v>
      </c>
      <c r="B4038" s="27" t="s">
        <v>0</v>
      </c>
      <c r="C4038" s="38">
        <v>44799.666369629631</v>
      </c>
      <c r="D4038" s="26" t="s">
        <v>10</v>
      </c>
      <c r="E4038" s="26" t="s">
        <v>29</v>
      </c>
      <c r="F4038" s="30">
        <v>71.25</v>
      </c>
      <c r="G4038" s="26" t="s">
        <v>43</v>
      </c>
      <c r="H4038" s="31">
        <v>401</v>
      </c>
      <c r="I4038" s="32">
        <v>28571.25</v>
      </c>
      <c r="J4038" s="26" t="s">
        <v>30</v>
      </c>
      <c r="K4038" s="26" t="s">
        <v>4059</v>
      </c>
      <c r="L4038" s="26" t="s">
        <v>45</v>
      </c>
    </row>
    <row r="4039" spans="1:12" ht="19.5" customHeight="1" x14ac:dyDescent="0.2">
      <c r="A4039" s="35" t="s">
        <v>8</v>
      </c>
      <c r="B4039" s="39" t="s">
        <v>0</v>
      </c>
      <c r="C4039" s="34">
        <v>44799.666369652776</v>
      </c>
      <c r="D4039" s="35" t="s">
        <v>10</v>
      </c>
      <c r="E4039" s="35" t="s">
        <v>27</v>
      </c>
      <c r="F4039" s="36">
        <v>101.34</v>
      </c>
      <c r="G4039" s="35" t="s">
        <v>43</v>
      </c>
      <c r="H4039" s="37">
        <v>792</v>
      </c>
      <c r="I4039" s="32">
        <v>80261.279999999999</v>
      </c>
      <c r="J4039" s="35" t="s">
        <v>28</v>
      </c>
      <c r="K4039" s="35" t="s">
        <v>4060</v>
      </c>
      <c r="L4039" s="35" t="s">
        <v>45</v>
      </c>
    </row>
    <row r="4040" spans="1:12" ht="19.5" customHeight="1" x14ac:dyDescent="0.2">
      <c r="A4040" s="26" t="s">
        <v>8</v>
      </c>
      <c r="B4040" s="27" t="s">
        <v>0</v>
      </c>
      <c r="C4040" s="38">
        <v>44799.66636974537</v>
      </c>
      <c r="D4040" s="26" t="s">
        <v>10</v>
      </c>
      <c r="E4040" s="26" t="s">
        <v>27</v>
      </c>
      <c r="F4040" s="30">
        <v>101.34</v>
      </c>
      <c r="G4040" s="26" t="s">
        <v>43</v>
      </c>
      <c r="H4040" s="31">
        <v>324</v>
      </c>
      <c r="I4040" s="32">
        <v>32834.160000000003</v>
      </c>
      <c r="J4040" s="26" t="s">
        <v>24</v>
      </c>
      <c r="K4040" s="26" t="s">
        <v>4061</v>
      </c>
      <c r="L4040" s="26" t="s">
        <v>45</v>
      </c>
    </row>
    <row r="4041" spans="1:12" ht="19.5" customHeight="1" x14ac:dyDescent="0.2">
      <c r="A4041" s="35" t="s">
        <v>8</v>
      </c>
      <c r="B4041" s="39" t="s">
        <v>0</v>
      </c>
      <c r="C4041" s="34">
        <v>44799.666376331021</v>
      </c>
      <c r="D4041" s="35" t="s">
        <v>10</v>
      </c>
      <c r="E4041" s="35" t="s">
        <v>22</v>
      </c>
      <c r="F4041" s="36">
        <v>9.5809999999999995</v>
      </c>
      <c r="G4041" s="35" t="s">
        <v>43</v>
      </c>
      <c r="H4041" s="37">
        <v>60</v>
      </c>
      <c r="I4041" s="32">
        <v>574.86</v>
      </c>
      <c r="J4041" s="35" t="s">
        <v>24</v>
      </c>
      <c r="K4041" s="35" t="s">
        <v>4062</v>
      </c>
      <c r="L4041" s="35" t="s">
        <v>45</v>
      </c>
    </row>
    <row r="4042" spans="1:12" ht="19.5" customHeight="1" x14ac:dyDescent="0.2">
      <c r="A4042" s="26" t="s">
        <v>8</v>
      </c>
      <c r="B4042" s="27" t="s">
        <v>0</v>
      </c>
      <c r="C4042" s="38">
        <v>44799.666608981483</v>
      </c>
      <c r="D4042" s="26" t="s">
        <v>10</v>
      </c>
      <c r="E4042" s="26" t="s">
        <v>27</v>
      </c>
      <c r="F4042" s="30">
        <v>101.38</v>
      </c>
      <c r="G4042" s="26" t="s">
        <v>43</v>
      </c>
      <c r="H4042" s="31">
        <v>319</v>
      </c>
      <c r="I4042" s="32">
        <v>32340.22</v>
      </c>
      <c r="J4042" s="26" t="s">
        <v>28</v>
      </c>
      <c r="K4042" s="26" t="s">
        <v>4063</v>
      </c>
      <c r="L4042" s="26" t="s">
        <v>45</v>
      </c>
    </row>
    <row r="4043" spans="1:12" ht="19.5" customHeight="1" x14ac:dyDescent="0.2">
      <c r="A4043" s="35" t="s">
        <v>8</v>
      </c>
      <c r="B4043" s="39" t="s">
        <v>0</v>
      </c>
      <c r="C4043" s="34">
        <v>44799.666649247687</v>
      </c>
      <c r="D4043" s="35" t="s">
        <v>10</v>
      </c>
      <c r="E4043" s="35" t="s">
        <v>22</v>
      </c>
      <c r="F4043" s="36">
        <v>9.5860000000000003</v>
      </c>
      <c r="G4043" s="35" t="s">
        <v>43</v>
      </c>
      <c r="H4043" s="37">
        <v>236</v>
      </c>
      <c r="I4043" s="32">
        <v>2262.3000000000002</v>
      </c>
      <c r="J4043" s="35" t="s">
        <v>23</v>
      </c>
      <c r="K4043" s="35" t="s">
        <v>4064</v>
      </c>
      <c r="L4043" s="35" t="s">
        <v>45</v>
      </c>
    </row>
    <row r="4044" spans="1:12" ht="19.5" customHeight="1" x14ac:dyDescent="0.2">
      <c r="A4044" s="26" t="s">
        <v>8</v>
      </c>
      <c r="B4044" s="27" t="s">
        <v>0</v>
      </c>
      <c r="C4044" s="38">
        <v>44799.666672870371</v>
      </c>
      <c r="D4044" s="26" t="s">
        <v>10</v>
      </c>
      <c r="E4044" s="26" t="s">
        <v>27</v>
      </c>
      <c r="F4044" s="30">
        <v>101.42</v>
      </c>
      <c r="G4044" s="26" t="s">
        <v>43</v>
      </c>
      <c r="H4044" s="31">
        <v>41</v>
      </c>
      <c r="I4044" s="32">
        <v>4158.22</v>
      </c>
      <c r="J4044" s="26" t="s">
        <v>24</v>
      </c>
      <c r="K4044" s="26" t="s">
        <v>4065</v>
      </c>
      <c r="L4044" s="26" t="s">
        <v>45</v>
      </c>
    </row>
    <row r="4045" spans="1:12" ht="19.5" customHeight="1" x14ac:dyDescent="0.2">
      <c r="A4045" s="35" t="s">
        <v>8</v>
      </c>
      <c r="B4045" s="39" t="s">
        <v>0</v>
      </c>
      <c r="C4045" s="34">
        <v>44799.666672870371</v>
      </c>
      <c r="D4045" s="35" t="s">
        <v>10</v>
      </c>
      <c r="E4045" s="35" t="s">
        <v>27</v>
      </c>
      <c r="F4045" s="36">
        <v>101.42</v>
      </c>
      <c r="G4045" s="35" t="s">
        <v>43</v>
      </c>
      <c r="H4045" s="37">
        <v>435</v>
      </c>
      <c r="I4045" s="32">
        <v>44117.7</v>
      </c>
      <c r="J4045" s="35" t="s">
        <v>24</v>
      </c>
      <c r="K4045" s="35" t="s">
        <v>4066</v>
      </c>
      <c r="L4045" s="35" t="s">
        <v>45</v>
      </c>
    </row>
    <row r="4046" spans="1:12" ht="19.5" customHeight="1" x14ac:dyDescent="0.2">
      <c r="A4046" s="26" t="s">
        <v>8</v>
      </c>
      <c r="B4046" s="27" t="s">
        <v>0</v>
      </c>
      <c r="C4046" s="38">
        <v>44799.66667903935</v>
      </c>
      <c r="D4046" s="26" t="s">
        <v>10</v>
      </c>
      <c r="E4046" s="26" t="s">
        <v>27</v>
      </c>
      <c r="F4046" s="30">
        <v>101.4</v>
      </c>
      <c r="G4046" s="26" t="s">
        <v>43</v>
      </c>
      <c r="H4046" s="31">
        <v>700</v>
      </c>
      <c r="I4046" s="32">
        <v>70980</v>
      </c>
      <c r="J4046" s="26" t="s">
        <v>28</v>
      </c>
      <c r="K4046" s="26" t="s">
        <v>4067</v>
      </c>
      <c r="L4046" s="26" t="s">
        <v>45</v>
      </c>
    </row>
    <row r="4047" spans="1:12" ht="19.5" customHeight="1" x14ac:dyDescent="0.2">
      <c r="A4047" s="35" t="s">
        <v>8</v>
      </c>
      <c r="B4047" s="39" t="s">
        <v>0</v>
      </c>
      <c r="C4047" s="34">
        <v>44799.666682025461</v>
      </c>
      <c r="D4047" s="35" t="s">
        <v>10</v>
      </c>
      <c r="E4047" s="35" t="s">
        <v>27</v>
      </c>
      <c r="F4047" s="36">
        <v>101.38</v>
      </c>
      <c r="G4047" s="35" t="s">
        <v>43</v>
      </c>
      <c r="H4047" s="37">
        <v>538</v>
      </c>
      <c r="I4047" s="32">
        <v>54542.44</v>
      </c>
      <c r="J4047" s="35" t="s">
        <v>28</v>
      </c>
      <c r="K4047" s="35" t="s">
        <v>4068</v>
      </c>
      <c r="L4047" s="35" t="s">
        <v>45</v>
      </c>
    </row>
    <row r="4048" spans="1:12" ht="19.5" customHeight="1" x14ac:dyDescent="0.2">
      <c r="A4048" s="26" t="s">
        <v>8</v>
      </c>
      <c r="B4048" s="27" t="s">
        <v>0</v>
      </c>
      <c r="C4048" s="38">
        <v>44799.666690775462</v>
      </c>
      <c r="D4048" s="26" t="s">
        <v>10</v>
      </c>
      <c r="E4048" s="26" t="s">
        <v>22</v>
      </c>
      <c r="F4048" s="30">
        <v>9.5869999999999997</v>
      </c>
      <c r="G4048" s="26" t="s">
        <v>43</v>
      </c>
      <c r="H4048" s="31">
        <v>364</v>
      </c>
      <c r="I4048" s="32">
        <v>3489.67</v>
      </c>
      <c r="J4048" s="26" t="s">
        <v>24</v>
      </c>
      <c r="K4048" s="26" t="s">
        <v>4069</v>
      </c>
      <c r="L4048" s="26" t="s">
        <v>45</v>
      </c>
    </row>
    <row r="4049" spans="1:12" ht="19.5" customHeight="1" x14ac:dyDescent="0.2">
      <c r="A4049" s="35" t="s">
        <v>8</v>
      </c>
      <c r="B4049" s="39" t="s">
        <v>0</v>
      </c>
      <c r="C4049" s="34">
        <v>44799.66669244213</v>
      </c>
      <c r="D4049" s="35" t="s">
        <v>10</v>
      </c>
      <c r="E4049" s="35" t="s">
        <v>22</v>
      </c>
      <c r="F4049" s="36">
        <v>9.5860000000000003</v>
      </c>
      <c r="G4049" s="35" t="s">
        <v>43</v>
      </c>
      <c r="H4049" s="37">
        <v>365</v>
      </c>
      <c r="I4049" s="32">
        <v>3498.89</v>
      </c>
      <c r="J4049" s="35" t="s">
        <v>24</v>
      </c>
      <c r="K4049" s="35" t="s">
        <v>4070</v>
      </c>
      <c r="L4049" s="35" t="s">
        <v>45</v>
      </c>
    </row>
    <row r="4050" spans="1:12" ht="19.5" customHeight="1" x14ac:dyDescent="0.2">
      <c r="A4050" s="26" t="s">
        <v>8</v>
      </c>
      <c r="B4050" s="27" t="s">
        <v>0</v>
      </c>
      <c r="C4050" s="38">
        <v>44799.666692974541</v>
      </c>
      <c r="D4050" s="26" t="s">
        <v>10</v>
      </c>
      <c r="E4050" s="26" t="s">
        <v>22</v>
      </c>
      <c r="F4050" s="30">
        <v>9.5869999999999997</v>
      </c>
      <c r="G4050" s="26" t="s">
        <v>43</v>
      </c>
      <c r="H4050" s="31">
        <v>365</v>
      </c>
      <c r="I4050" s="32">
        <v>3499.26</v>
      </c>
      <c r="J4050" s="26" t="s">
        <v>24</v>
      </c>
      <c r="K4050" s="26" t="s">
        <v>4071</v>
      </c>
      <c r="L4050" s="26" t="s">
        <v>45</v>
      </c>
    </row>
    <row r="4051" spans="1:12" ht="19.5" customHeight="1" x14ac:dyDescent="0.2">
      <c r="A4051" s="35" t="s">
        <v>8</v>
      </c>
      <c r="B4051" s="39" t="s">
        <v>0</v>
      </c>
      <c r="C4051" s="34">
        <v>44799.666694120373</v>
      </c>
      <c r="D4051" s="35" t="s">
        <v>10</v>
      </c>
      <c r="E4051" s="35" t="s">
        <v>27</v>
      </c>
      <c r="F4051" s="36">
        <v>101.36</v>
      </c>
      <c r="G4051" s="35" t="s">
        <v>43</v>
      </c>
      <c r="H4051" s="37">
        <v>347</v>
      </c>
      <c r="I4051" s="32">
        <v>35171.919999999998</v>
      </c>
      <c r="J4051" s="35" t="s">
        <v>28</v>
      </c>
      <c r="K4051" s="35" t="s">
        <v>4072</v>
      </c>
      <c r="L4051" s="35" t="s">
        <v>45</v>
      </c>
    </row>
    <row r="4052" spans="1:12" ht="19.5" customHeight="1" x14ac:dyDescent="0.2">
      <c r="A4052" s="26" t="s">
        <v>8</v>
      </c>
      <c r="B4052" s="27" t="s">
        <v>0</v>
      </c>
      <c r="C4052" s="38">
        <v>44799.666707280092</v>
      </c>
      <c r="D4052" s="26" t="s">
        <v>10</v>
      </c>
      <c r="E4052" s="26" t="s">
        <v>22</v>
      </c>
      <c r="F4052" s="30">
        <v>9.5860000000000003</v>
      </c>
      <c r="G4052" s="26" t="s">
        <v>43</v>
      </c>
      <c r="H4052" s="31">
        <v>749</v>
      </c>
      <c r="I4052" s="32">
        <v>7179.91</v>
      </c>
      <c r="J4052" s="26" t="s">
        <v>23</v>
      </c>
      <c r="K4052" s="26" t="s">
        <v>4073</v>
      </c>
      <c r="L4052" s="26" t="s">
        <v>45</v>
      </c>
    </row>
    <row r="4053" spans="1:12" ht="19.5" customHeight="1" x14ac:dyDescent="0.2">
      <c r="A4053" s="35" t="s">
        <v>8</v>
      </c>
      <c r="B4053" s="39" t="s">
        <v>0</v>
      </c>
      <c r="C4053" s="34">
        <v>44799.666707488424</v>
      </c>
      <c r="D4053" s="35" t="s">
        <v>10</v>
      </c>
      <c r="E4053" s="35" t="s">
        <v>22</v>
      </c>
      <c r="F4053" s="36">
        <v>9.5850000000000009</v>
      </c>
      <c r="G4053" s="35" t="s">
        <v>43</v>
      </c>
      <c r="H4053" s="37">
        <v>524</v>
      </c>
      <c r="I4053" s="32">
        <v>5022.54</v>
      </c>
      <c r="J4053" s="35" t="s">
        <v>23</v>
      </c>
      <c r="K4053" s="35" t="s">
        <v>4074</v>
      </c>
      <c r="L4053" s="35" t="s">
        <v>45</v>
      </c>
    </row>
    <row r="4054" spans="1:12" ht="19.5" customHeight="1" x14ac:dyDescent="0.2">
      <c r="A4054" s="26" t="s">
        <v>8</v>
      </c>
      <c r="B4054" s="27" t="s">
        <v>0</v>
      </c>
      <c r="C4054" s="38">
        <v>44799.666714259256</v>
      </c>
      <c r="D4054" s="26" t="s">
        <v>10</v>
      </c>
      <c r="E4054" s="26" t="s">
        <v>22</v>
      </c>
      <c r="F4054" s="30">
        <v>9.5830000000000002</v>
      </c>
      <c r="G4054" s="26" t="s">
        <v>43</v>
      </c>
      <c r="H4054" s="31">
        <v>204</v>
      </c>
      <c r="I4054" s="32">
        <v>1954.93</v>
      </c>
      <c r="J4054" s="26" t="s">
        <v>23</v>
      </c>
      <c r="K4054" s="26" t="s">
        <v>4075</v>
      </c>
      <c r="L4054" s="26" t="s">
        <v>45</v>
      </c>
    </row>
    <row r="4055" spans="1:12" ht="19.5" customHeight="1" x14ac:dyDescent="0.2">
      <c r="A4055" s="35" t="s">
        <v>8</v>
      </c>
      <c r="B4055" s="39" t="s">
        <v>0</v>
      </c>
      <c r="C4055" s="34">
        <v>44799.667267395831</v>
      </c>
      <c r="D4055" s="35" t="s">
        <v>10</v>
      </c>
      <c r="E4055" s="35" t="s">
        <v>22</v>
      </c>
      <c r="F4055" s="36">
        <v>9.5809999999999995</v>
      </c>
      <c r="G4055" s="35" t="s">
        <v>43</v>
      </c>
      <c r="H4055" s="37">
        <v>13</v>
      </c>
      <c r="I4055" s="32">
        <v>124.55</v>
      </c>
      <c r="J4055" s="35" t="s">
        <v>23</v>
      </c>
      <c r="K4055" s="35" t="s">
        <v>4076</v>
      </c>
      <c r="L4055" s="35" t="s">
        <v>45</v>
      </c>
    </row>
    <row r="4056" spans="1:12" ht="19.5" customHeight="1" x14ac:dyDescent="0.2">
      <c r="A4056" s="26" t="s">
        <v>8</v>
      </c>
      <c r="B4056" s="27" t="s">
        <v>0</v>
      </c>
      <c r="C4056" s="38">
        <v>44799.667421932871</v>
      </c>
      <c r="D4056" s="26" t="s">
        <v>10</v>
      </c>
      <c r="E4056" s="26" t="s">
        <v>22</v>
      </c>
      <c r="F4056" s="30">
        <v>9.5820000000000007</v>
      </c>
      <c r="G4056" s="26" t="s">
        <v>43</v>
      </c>
      <c r="H4056" s="31">
        <v>364</v>
      </c>
      <c r="I4056" s="32">
        <v>3487.85</v>
      </c>
      <c r="J4056" s="26" t="s">
        <v>24</v>
      </c>
      <c r="K4056" s="26" t="s">
        <v>4077</v>
      </c>
      <c r="L4056" s="26" t="s">
        <v>45</v>
      </c>
    </row>
    <row r="4057" spans="1:12" ht="19.5" customHeight="1" x14ac:dyDescent="0.2">
      <c r="A4057" s="35" t="s">
        <v>8</v>
      </c>
      <c r="B4057" s="39" t="s">
        <v>0</v>
      </c>
      <c r="C4057" s="34">
        <v>44799.667422384256</v>
      </c>
      <c r="D4057" s="35" t="s">
        <v>10</v>
      </c>
      <c r="E4057" s="35" t="s">
        <v>22</v>
      </c>
      <c r="F4057" s="36">
        <v>9.5820000000000007</v>
      </c>
      <c r="G4057" s="35" t="s">
        <v>43</v>
      </c>
      <c r="H4057" s="37">
        <v>95</v>
      </c>
      <c r="I4057" s="32">
        <v>910.29</v>
      </c>
      <c r="J4057" s="35" t="s">
        <v>23</v>
      </c>
      <c r="K4057" s="35" t="s">
        <v>4078</v>
      </c>
      <c r="L4057" s="35" t="s">
        <v>45</v>
      </c>
    </row>
    <row r="4058" spans="1:12" ht="19.5" customHeight="1" x14ac:dyDescent="0.2">
      <c r="A4058" s="26" t="s">
        <v>8</v>
      </c>
      <c r="B4058" s="27" t="s">
        <v>0</v>
      </c>
      <c r="C4058" s="38">
        <v>44799.667430682872</v>
      </c>
      <c r="D4058" s="26" t="s">
        <v>10</v>
      </c>
      <c r="E4058" s="26" t="s">
        <v>27</v>
      </c>
      <c r="F4058" s="30">
        <v>101.32</v>
      </c>
      <c r="G4058" s="26" t="s">
        <v>43</v>
      </c>
      <c r="H4058" s="31">
        <v>489</v>
      </c>
      <c r="I4058" s="32">
        <v>49545.48</v>
      </c>
      <c r="J4058" s="26" t="s">
        <v>24</v>
      </c>
      <c r="K4058" s="26" t="s">
        <v>4079</v>
      </c>
      <c r="L4058" s="26" t="s">
        <v>45</v>
      </c>
    </row>
    <row r="4059" spans="1:12" ht="19.5" customHeight="1" x14ac:dyDescent="0.2">
      <c r="A4059" s="35" t="s">
        <v>8</v>
      </c>
      <c r="B4059" s="39" t="s">
        <v>0</v>
      </c>
      <c r="C4059" s="34">
        <v>44799.667430775466</v>
      </c>
      <c r="D4059" s="35" t="s">
        <v>10</v>
      </c>
      <c r="E4059" s="35" t="s">
        <v>27</v>
      </c>
      <c r="F4059" s="36">
        <v>101.32</v>
      </c>
      <c r="G4059" s="35" t="s">
        <v>43</v>
      </c>
      <c r="H4059" s="37">
        <v>500</v>
      </c>
      <c r="I4059" s="32">
        <v>50660</v>
      </c>
      <c r="J4059" s="35" t="s">
        <v>28</v>
      </c>
      <c r="K4059" s="35" t="s">
        <v>4080</v>
      </c>
      <c r="L4059" s="35" t="s">
        <v>45</v>
      </c>
    </row>
    <row r="4060" spans="1:12" ht="19.5" customHeight="1" x14ac:dyDescent="0.2">
      <c r="A4060" s="26" t="s">
        <v>8</v>
      </c>
      <c r="B4060" s="27" t="s">
        <v>0</v>
      </c>
      <c r="C4060" s="38">
        <v>44799.667430775466</v>
      </c>
      <c r="D4060" s="26" t="s">
        <v>10</v>
      </c>
      <c r="E4060" s="26" t="s">
        <v>27</v>
      </c>
      <c r="F4060" s="30">
        <v>101.32</v>
      </c>
      <c r="G4060" s="26" t="s">
        <v>43</v>
      </c>
      <c r="H4060" s="31">
        <v>61</v>
      </c>
      <c r="I4060" s="32">
        <v>6180.52</v>
      </c>
      <c r="J4060" s="26" t="s">
        <v>28</v>
      </c>
      <c r="K4060" s="26" t="s">
        <v>4081</v>
      </c>
      <c r="L4060" s="26" t="s">
        <v>45</v>
      </c>
    </row>
    <row r="4061" spans="1:12" ht="19.5" customHeight="1" x14ac:dyDescent="0.2">
      <c r="A4061" s="35" t="s">
        <v>8</v>
      </c>
      <c r="B4061" s="39" t="s">
        <v>0</v>
      </c>
      <c r="C4061" s="34">
        <v>44799.66743079861</v>
      </c>
      <c r="D4061" s="35" t="s">
        <v>10</v>
      </c>
      <c r="E4061" s="35" t="s">
        <v>22</v>
      </c>
      <c r="F4061" s="36">
        <v>9.5820000000000007</v>
      </c>
      <c r="G4061" s="35" t="s">
        <v>43</v>
      </c>
      <c r="H4061" s="37">
        <v>269</v>
      </c>
      <c r="I4061" s="32">
        <v>2577.56</v>
      </c>
      <c r="J4061" s="35" t="s">
        <v>23</v>
      </c>
      <c r="K4061" s="35" t="s">
        <v>4082</v>
      </c>
      <c r="L4061" s="35" t="s">
        <v>45</v>
      </c>
    </row>
    <row r="4062" spans="1:12" ht="19.5" customHeight="1" x14ac:dyDescent="0.2">
      <c r="A4062" s="26" t="s">
        <v>8</v>
      </c>
      <c r="B4062" s="27" t="s">
        <v>0</v>
      </c>
      <c r="C4062" s="38">
        <v>44799.667431296293</v>
      </c>
      <c r="D4062" s="26" t="s">
        <v>10</v>
      </c>
      <c r="E4062" s="26" t="s">
        <v>27</v>
      </c>
      <c r="F4062" s="30">
        <v>101.32</v>
      </c>
      <c r="G4062" s="26" t="s">
        <v>43</v>
      </c>
      <c r="H4062" s="31">
        <v>561</v>
      </c>
      <c r="I4062" s="32">
        <v>56840.52</v>
      </c>
      <c r="J4062" s="26" t="s">
        <v>28</v>
      </c>
      <c r="K4062" s="26" t="s">
        <v>4083</v>
      </c>
      <c r="L4062" s="26" t="s">
        <v>45</v>
      </c>
    </row>
    <row r="4063" spans="1:12" ht="19.5" customHeight="1" x14ac:dyDescent="0.2">
      <c r="A4063" s="35" t="s">
        <v>8</v>
      </c>
      <c r="B4063" s="39" t="s">
        <v>0</v>
      </c>
      <c r="C4063" s="34">
        <v>44799.667432858798</v>
      </c>
      <c r="D4063" s="35" t="s">
        <v>10</v>
      </c>
      <c r="E4063" s="35" t="s">
        <v>22</v>
      </c>
      <c r="F4063" s="36">
        <v>9.5809999999999995</v>
      </c>
      <c r="G4063" s="35" t="s">
        <v>43</v>
      </c>
      <c r="H4063" s="37">
        <v>420</v>
      </c>
      <c r="I4063" s="32">
        <v>4024.02</v>
      </c>
      <c r="J4063" s="35" t="s">
        <v>23</v>
      </c>
      <c r="K4063" s="35" t="s">
        <v>4084</v>
      </c>
      <c r="L4063" s="35" t="s">
        <v>45</v>
      </c>
    </row>
    <row r="4064" spans="1:12" ht="19.5" customHeight="1" x14ac:dyDescent="0.2">
      <c r="A4064" s="26" t="s">
        <v>8</v>
      </c>
      <c r="B4064" s="27" t="s">
        <v>0</v>
      </c>
      <c r="C4064" s="38">
        <v>44799.667439039353</v>
      </c>
      <c r="D4064" s="26" t="s">
        <v>10</v>
      </c>
      <c r="E4064" s="26" t="s">
        <v>22</v>
      </c>
      <c r="F4064" s="30">
        <v>9.5809999999999995</v>
      </c>
      <c r="G4064" s="26" t="s">
        <v>43</v>
      </c>
      <c r="H4064" s="31">
        <v>726</v>
      </c>
      <c r="I4064" s="32">
        <v>6955.81</v>
      </c>
      <c r="J4064" s="26" t="s">
        <v>23</v>
      </c>
      <c r="K4064" s="26" t="s">
        <v>4085</v>
      </c>
      <c r="L4064" s="26" t="s">
        <v>45</v>
      </c>
    </row>
    <row r="4065" spans="1:12" ht="19.5" customHeight="1" x14ac:dyDescent="0.2">
      <c r="A4065" s="35" t="s">
        <v>8</v>
      </c>
      <c r="B4065" s="39" t="s">
        <v>0</v>
      </c>
      <c r="C4065" s="34">
        <v>44799.667439155091</v>
      </c>
      <c r="D4065" s="35" t="s">
        <v>10</v>
      </c>
      <c r="E4065" s="35" t="s">
        <v>22</v>
      </c>
      <c r="F4065" s="36">
        <v>9.5809999999999995</v>
      </c>
      <c r="G4065" s="35" t="s">
        <v>43</v>
      </c>
      <c r="H4065" s="37">
        <v>330</v>
      </c>
      <c r="I4065" s="32">
        <v>3161.73</v>
      </c>
      <c r="J4065" s="35" t="s">
        <v>24</v>
      </c>
      <c r="K4065" s="35" t="s">
        <v>4086</v>
      </c>
      <c r="L4065" s="35" t="s">
        <v>45</v>
      </c>
    </row>
    <row r="4066" spans="1:12" ht="19.5" customHeight="1" x14ac:dyDescent="0.2">
      <c r="A4066" s="26" t="s">
        <v>8</v>
      </c>
      <c r="B4066" s="27" t="s">
        <v>0</v>
      </c>
      <c r="C4066" s="38">
        <v>44799.66745277778</v>
      </c>
      <c r="D4066" s="26" t="s">
        <v>10</v>
      </c>
      <c r="E4066" s="26" t="s">
        <v>22</v>
      </c>
      <c r="F4066" s="30">
        <v>9.58</v>
      </c>
      <c r="G4066" s="26" t="s">
        <v>43</v>
      </c>
      <c r="H4066" s="31">
        <v>426</v>
      </c>
      <c r="I4066" s="32">
        <v>4081.08</v>
      </c>
      <c r="J4066" s="26" t="s">
        <v>24</v>
      </c>
      <c r="K4066" s="26" t="s">
        <v>4087</v>
      </c>
      <c r="L4066" s="26" t="s">
        <v>45</v>
      </c>
    </row>
    <row r="4067" spans="1:12" ht="19.5" customHeight="1" x14ac:dyDescent="0.2">
      <c r="A4067" s="35" t="s">
        <v>8</v>
      </c>
      <c r="B4067" s="39" t="s">
        <v>0</v>
      </c>
      <c r="C4067" s="34">
        <v>44799.66745277778</v>
      </c>
      <c r="D4067" s="35" t="s">
        <v>10</v>
      </c>
      <c r="E4067" s="35" t="s">
        <v>27</v>
      </c>
      <c r="F4067" s="36">
        <v>101.3</v>
      </c>
      <c r="G4067" s="35" t="s">
        <v>43</v>
      </c>
      <c r="H4067" s="37">
        <v>341</v>
      </c>
      <c r="I4067" s="32">
        <v>34543.300000000003</v>
      </c>
      <c r="J4067" s="35" t="s">
        <v>24</v>
      </c>
      <c r="K4067" s="35" t="s">
        <v>4088</v>
      </c>
      <c r="L4067" s="35" t="s">
        <v>45</v>
      </c>
    </row>
    <row r="4068" spans="1:12" ht="19.5" customHeight="1" x14ac:dyDescent="0.2">
      <c r="A4068" s="26" t="s">
        <v>8</v>
      </c>
      <c r="B4068" s="27" t="s">
        <v>0</v>
      </c>
      <c r="C4068" s="38">
        <v>44799.667452881942</v>
      </c>
      <c r="D4068" s="26" t="s">
        <v>10</v>
      </c>
      <c r="E4068" s="26" t="s">
        <v>22</v>
      </c>
      <c r="F4068" s="30">
        <v>9.58</v>
      </c>
      <c r="G4068" s="26" t="s">
        <v>43</v>
      </c>
      <c r="H4068" s="31">
        <v>528</v>
      </c>
      <c r="I4068" s="32">
        <v>5058.24</v>
      </c>
      <c r="J4068" s="26" t="s">
        <v>23</v>
      </c>
      <c r="K4068" s="26" t="s">
        <v>4089</v>
      </c>
      <c r="L4068" s="26" t="s">
        <v>45</v>
      </c>
    </row>
    <row r="4069" spans="1:12" ht="19.5" customHeight="1" x14ac:dyDescent="0.2">
      <c r="A4069" s="35" t="s">
        <v>8</v>
      </c>
      <c r="B4069" s="39" t="s">
        <v>0</v>
      </c>
      <c r="C4069" s="34">
        <v>44799.667453113427</v>
      </c>
      <c r="D4069" s="35" t="s">
        <v>10</v>
      </c>
      <c r="E4069" s="35" t="s">
        <v>27</v>
      </c>
      <c r="F4069" s="36">
        <v>101.3</v>
      </c>
      <c r="G4069" s="35" t="s">
        <v>43</v>
      </c>
      <c r="H4069" s="37">
        <v>394</v>
      </c>
      <c r="I4069" s="32">
        <v>39912.199999999997</v>
      </c>
      <c r="J4069" s="35" t="s">
        <v>28</v>
      </c>
      <c r="K4069" s="35" t="s">
        <v>4090</v>
      </c>
      <c r="L4069" s="35" t="s">
        <v>45</v>
      </c>
    </row>
    <row r="4070" spans="1:12" ht="19.5" customHeight="1" x14ac:dyDescent="0.2">
      <c r="A4070" s="26" t="s">
        <v>8</v>
      </c>
      <c r="B4070" s="27" t="s">
        <v>0</v>
      </c>
      <c r="C4070" s="38">
        <v>44799.667453472219</v>
      </c>
      <c r="D4070" s="26" t="s">
        <v>10</v>
      </c>
      <c r="E4070" s="26" t="s">
        <v>27</v>
      </c>
      <c r="F4070" s="30">
        <v>101.3</v>
      </c>
      <c r="G4070" s="26" t="s">
        <v>43</v>
      </c>
      <c r="H4070" s="31">
        <v>427</v>
      </c>
      <c r="I4070" s="32">
        <v>43255.1</v>
      </c>
      <c r="J4070" s="26" t="s">
        <v>24</v>
      </c>
      <c r="K4070" s="26" t="s">
        <v>4091</v>
      </c>
      <c r="L4070" s="26" t="s">
        <v>45</v>
      </c>
    </row>
    <row r="4071" spans="1:12" ht="19.5" customHeight="1" x14ac:dyDescent="0.2">
      <c r="A4071" s="35" t="s">
        <v>8</v>
      </c>
      <c r="B4071" s="39" t="s">
        <v>0</v>
      </c>
      <c r="C4071" s="34">
        <v>44799.667453530092</v>
      </c>
      <c r="D4071" s="35" t="s">
        <v>10</v>
      </c>
      <c r="E4071" s="35" t="s">
        <v>22</v>
      </c>
      <c r="F4071" s="36">
        <v>9.58</v>
      </c>
      <c r="G4071" s="35" t="s">
        <v>43</v>
      </c>
      <c r="H4071" s="37">
        <v>275</v>
      </c>
      <c r="I4071" s="32">
        <v>2634.5</v>
      </c>
      <c r="J4071" s="35" t="s">
        <v>23</v>
      </c>
      <c r="K4071" s="35" t="s">
        <v>4092</v>
      </c>
      <c r="L4071" s="35" t="s">
        <v>45</v>
      </c>
    </row>
    <row r="4072" spans="1:12" ht="19.5" customHeight="1" x14ac:dyDescent="0.2">
      <c r="A4072" s="26" t="s">
        <v>8</v>
      </c>
      <c r="B4072" s="27" t="s">
        <v>0</v>
      </c>
      <c r="C4072" s="38">
        <v>44799.667453819442</v>
      </c>
      <c r="D4072" s="26" t="s">
        <v>10</v>
      </c>
      <c r="E4072" s="26" t="s">
        <v>27</v>
      </c>
      <c r="F4072" s="30">
        <v>101.3</v>
      </c>
      <c r="G4072" s="26" t="s">
        <v>43</v>
      </c>
      <c r="H4072" s="31">
        <v>661</v>
      </c>
      <c r="I4072" s="32">
        <v>66959.3</v>
      </c>
      <c r="J4072" s="26" t="s">
        <v>28</v>
      </c>
      <c r="K4072" s="26" t="s">
        <v>4093</v>
      </c>
      <c r="L4072" s="26" t="s">
        <v>45</v>
      </c>
    </row>
    <row r="4073" spans="1:12" ht="19.5" customHeight="1" x14ac:dyDescent="0.2">
      <c r="A4073" s="35" t="s">
        <v>8</v>
      </c>
      <c r="B4073" s="39" t="s">
        <v>0</v>
      </c>
      <c r="C4073" s="34">
        <v>44799.667516759262</v>
      </c>
      <c r="D4073" s="35" t="s">
        <v>10</v>
      </c>
      <c r="E4073" s="35" t="s">
        <v>27</v>
      </c>
      <c r="F4073" s="36">
        <v>101.28</v>
      </c>
      <c r="G4073" s="35" t="s">
        <v>43</v>
      </c>
      <c r="H4073" s="37">
        <v>458</v>
      </c>
      <c r="I4073" s="32">
        <v>46386.239999999998</v>
      </c>
      <c r="J4073" s="35" t="s">
        <v>28</v>
      </c>
      <c r="K4073" s="35" t="s">
        <v>4094</v>
      </c>
      <c r="L4073" s="35" t="s">
        <v>45</v>
      </c>
    </row>
    <row r="4074" spans="1:12" ht="19.5" customHeight="1" x14ac:dyDescent="0.2">
      <c r="A4074" s="26" t="s">
        <v>8</v>
      </c>
      <c r="B4074" s="27" t="s">
        <v>0</v>
      </c>
      <c r="C4074" s="38">
        <v>44799.667852673614</v>
      </c>
      <c r="D4074" s="26" t="s">
        <v>10</v>
      </c>
      <c r="E4074" s="26" t="s">
        <v>29</v>
      </c>
      <c r="F4074" s="30">
        <v>71.209999999999994</v>
      </c>
      <c r="G4074" s="26" t="s">
        <v>43</v>
      </c>
      <c r="H4074" s="31">
        <v>496</v>
      </c>
      <c r="I4074" s="32">
        <v>35320.160000000003</v>
      </c>
      <c r="J4074" s="26" t="s">
        <v>30</v>
      </c>
      <c r="K4074" s="26" t="s">
        <v>4095</v>
      </c>
      <c r="L4074" s="26" t="s">
        <v>45</v>
      </c>
    </row>
    <row r="4075" spans="1:12" ht="19.5" customHeight="1" x14ac:dyDescent="0.2">
      <c r="A4075" s="35" t="s">
        <v>8</v>
      </c>
      <c r="B4075" s="39" t="s">
        <v>0</v>
      </c>
      <c r="C4075" s="34">
        <v>44799.667912256948</v>
      </c>
      <c r="D4075" s="35" t="s">
        <v>10</v>
      </c>
      <c r="E4075" s="35" t="s">
        <v>22</v>
      </c>
      <c r="F4075" s="36">
        <v>9.5709999999999997</v>
      </c>
      <c r="G4075" s="35" t="s">
        <v>43</v>
      </c>
      <c r="H4075" s="37">
        <v>634</v>
      </c>
      <c r="I4075" s="32">
        <v>6068.01</v>
      </c>
      <c r="J4075" s="35" t="s">
        <v>24</v>
      </c>
      <c r="K4075" s="35" t="s">
        <v>4096</v>
      </c>
      <c r="L4075" s="35" t="s">
        <v>45</v>
      </c>
    </row>
    <row r="4076" spans="1:12" ht="19.5" customHeight="1" x14ac:dyDescent="0.2">
      <c r="A4076" s="26" t="s">
        <v>8</v>
      </c>
      <c r="B4076" s="27" t="s">
        <v>0</v>
      </c>
      <c r="C4076" s="38">
        <v>44799.667912326389</v>
      </c>
      <c r="D4076" s="26" t="s">
        <v>10</v>
      </c>
      <c r="E4076" s="26" t="s">
        <v>22</v>
      </c>
      <c r="F4076" s="30">
        <v>9.5709999999999997</v>
      </c>
      <c r="G4076" s="26" t="s">
        <v>43</v>
      </c>
      <c r="H4076" s="31">
        <v>712</v>
      </c>
      <c r="I4076" s="32">
        <v>6814.55</v>
      </c>
      <c r="J4076" s="26" t="s">
        <v>23</v>
      </c>
      <c r="K4076" s="26" t="s">
        <v>4097</v>
      </c>
      <c r="L4076" s="26" t="s">
        <v>45</v>
      </c>
    </row>
    <row r="4077" spans="1:12" ht="19.5" customHeight="1" x14ac:dyDescent="0.2">
      <c r="A4077" s="35" t="s">
        <v>8</v>
      </c>
      <c r="B4077" s="39" t="s">
        <v>0</v>
      </c>
      <c r="C4077" s="34">
        <v>44799.667912407407</v>
      </c>
      <c r="D4077" s="35" t="s">
        <v>10</v>
      </c>
      <c r="E4077" s="35" t="s">
        <v>27</v>
      </c>
      <c r="F4077" s="36">
        <v>101.2</v>
      </c>
      <c r="G4077" s="35" t="s">
        <v>43</v>
      </c>
      <c r="H4077" s="37">
        <v>867</v>
      </c>
      <c r="I4077" s="32">
        <v>87740.4</v>
      </c>
      <c r="J4077" s="35" t="s">
        <v>28</v>
      </c>
      <c r="K4077" s="35" t="s">
        <v>4098</v>
      </c>
      <c r="L4077" s="35" t="s">
        <v>45</v>
      </c>
    </row>
    <row r="4078" spans="1:12" ht="19.5" customHeight="1" x14ac:dyDescent="0.2">
      <c r="A4078" s="26" t="s">
        <v>8</v>
      </c>
      <c r="B4078" s="27" t="s">
        <v>0</v>
      </c>
      <c r="C4078" s="38">
        <v>44799.667944444445</v>
      </c>
      <c r="D4078" s="26" t="s">
        <v>10</v>
      </c>
      <c r="E4078" s="26" t="s">
        <v>27</v>
      </c>
      <c r="F4078" s="30">
        <v>101.2</v>
      </c>
      <c r="G4078" s="26" t="s">
        <v>43</v>
      </c>
      <c r="H4078" s="31">
        <v>416</v>
      </c>
      <c r="I4078" s="32">
        <v>42099.199999999997</v>
      </c>
      <c r="J4078" s="26" t="s">
        <v>28</v>
      </c>
      <c r="K4078" s="26" t="s">
        <v>4099</v>
      </c>
      <c r="L4078" s="26" t="s">
        <v>45</v>
      </c>
    </row>
    <row r="4079" spans="1:12" ht="19.5" customHeight="1" x14ac:dyDescent="0.2">
      <c r="A4079" s="35" t="s">
        <v>8</v>
      </c>
      <c r="B4079" s="39" t="s">
        <v>0</v>
      </c>
      <c r="C4079" s="34">
        <v>44799.668070243053</v>
      </c>
      <c r="D4079" s="35" t="s">
        <v>10</v>
      </c>
      <c r="E4079" s="35" t="s">
        <v>27</v>
      </c>
      <c r="F4079" s="36">
        <v>101.22</v>
      </c>
      <c r="G4079" s="35" t="s">
        <v>43</v>
      </c>
      <c r="H4079" s="37">
        <v>375</v>
      </c>
      <c r="I4079" s="32">
        <v>37957.5</v>
      </c>
      <c r="J4079" s="35" t="s">
        <v>24</v>
      </c>
      <c r="K4079" s="35" t="s">
        <v>4100</v>
      </c>
      <c r="L4079" s="35" t="s">
        <v>45</v>
      </c>
    </row>
    <row r="4080" spans="1:12" ht="19.5" customHeight="1" x14ac:dyDescent="0.2">
      <c r="A4080" s="26" t="s">
        <v>8</v>
      </c>
      <c r="B4080" s="27" t="s">
        <v>0</v>
      </c>
      <c r="C4080" s="38">
        <v>44799.668070509259</v>
      </c>
      <c r="D4080" s="26" t="s">
        <v>10</v>
      </c>
      <c r="E4080" s="26" t="s">
        <v>27</v>
      </c>
      <c r="F4080" s="30">
        <v>101.2</v>
      </c>
      <c r="G4080" s="26" t="s">
        <v>43</v>
      </c>
      <c r="H4080" s="31">
        <v>116</v>
      </c>
      <c r="I4080" s="32">
        <v>11739.2</v>
      </c>
      <c r="J4080" s="26" t="s">
        <v>24</v>
      </c>
      <c r="K4080" s="26" t="s">
        <v>4101</v>
      </c>
      <c r="L4080" s="26" t="s">
        <v>45</v>
      </c>
    </row>
    <row r="4081" spans="1:12" ht="19.5" customHeight="1" x14ac:dyDescent="0.2">
      <c r="A4081" s="35" t="s">
        <v>8</v>
      </c>
      <c r="B4081" s="39" t="s">
        <v>0</v>
      </c>
      <c r="C4081" s="34">
        <v>44799.668070520835</v>
      </c>
      <c r="D4081" s="35" t="s">
        <v>10</v>
      </c>
      <c r="E4081" s="35" t="s">
        <v>27</v>
      </c>
      <c r="F4081" s="36">
        <v>101.2</v>
      </c>
      <c r="G4081" s="35" t="s">
        <v>43</v>
      </c>
      <c r="H4081" s="37">
        <v>6</v>
      </c>
      <c r="I4081" s="32">
        <v>607.20000000000005</v>
      </c>
      <c r="J4081" s="35" t="s">
        <v>24</v>
      </c>
      <c r="K4081" s="35" t="s">
        <v>4102</v>
      </c>
      <c r="L4081" s="35" t="s">
        <v>45</v>
      </c>
    </row>
    <row r="4082" spans="1:12" ht="19.5" customHeight="1" x14ac:dyDescent="0.2">
      <c r="A4082" s="26" t="s">
        <v>8</v>
      </c>
      <c r="B4082" s="27" t="s">
        <v>0</v>
      </c>
      <c r="C4082" s="38">
        <v>44799.668071006941</v>
      </c>
      <c r="D4082" s="26" t="s">
        <v>10</v>
      </c>
      <c r="E4082" s="26" t="s">
        <v>27</v>
      </c>
      <c r="F4082" s="30">
        <v>101.2</v>
      </c>
      <c r="G4082" s="26" t="s">
        <v>43</v>
      </c>
      <c r="H4082" s="31">
        <v>71</v>
      </c>
      <c r="I4082" s="32">
        <v>7185.2</v>
      </c>
      <c r="J4082" s="26" t="s">
        <v>24</v>
      </c>
      <c r="K4082" s="26" t="s">
        <v>4103</v>
      </c>
      <c r="L4082" s="26" t="s">
        <v>45</v>
      </c>
    </row>
    <row r="4083" spans="1:12" ht="19.5" customHeight="1" x14ac:dyDescent="0.2">
      <c r="A4083" s="35" t="s">
        <v>8</v>
      </c>
      <c r="B4083" s="39" t="s">
        <v>0</v>
      </c>
      <c r="C4083" s="34">
        <v>44799.668079236108</v>
      </c>
      <c r="D4083" s="35" t="s">
        <v>10</v>
      </c>
      <c r="E4083" s="35" t="s">
        <v>27</v>
      </c>
      <c r="F4083" s="36">
        <v>101.2</v>
      </c>
      <c r="G4083" s="35" t="s">
        <v>43</v>
      </c>
      <c r="H4083" s="37">
        <v>1</v>
      </c>
      <c r="I4083" s="32">
        <v>101.2</v>
      </c>
      <c r="J4083" s="35" t="s">
        <v>24</v>
      </c>
      <c r="K4083" s="35" t="s">
        <v>4104</v>
      </c>
      <c r="L4083" s="35" t="s">
        <v>45</v>
      </c>
    </row>
    <row r="4084" spans="1:12" ht="19.5" customHeight="1" x14ac:dyDescent="0.2">
      <c r="A4084" s="26" t="s">
        <v>8</v>
      </c>
      <c r="B4084" s="27" t="s">
        <v>0</v>
      </c>
      <c r="C4084" s="38">
        <v>44799.668089942126</v>
      </c>
      <c r="D4084" s="26" t="s">
        <v>10</v>
      </c>
      <c r="E4084" s="26" t="s">
        <v>22</v>
      </c>
      <c r="F4084" s="30">
        <v>9.5739999999999998</v>
      </c>
      <c r="G4084" s="26" t="s">
        <v>43</v>
      </c>
      <c r="H4084" s="31">
        <v>576</v>
      </c>
      <c r="I4084" s="32">
        <v>5514.62</v>
      </c>
      <c r="J4084" s="26" t="s">
        <v>23</v>
      </c>
      <c r="K4084" s="26" t="s">
        <v>4105</v>
      </c>
      <c r="L4084" s="26" t="s">
        <v>45</v>
      </c>
    </row>
    <row r="4085" spans="1:12" ht="19.5" customHeight="1" x14ac:dyDescent="0.2">
      <c r="A4085" s="35" t="s">
        <v>8</v>
      </c>
      <c r="B4085" s="39" t="s">
        <v>0</v>
      </c>
      <c r="C4085" s="34">
        <v>44799.668121481482</v>
      </c>
      <c r="D4085" s="35" t="s">
        <v>10</v>
      </c>
      <c r="E4085" s="35" t="s">
        <v>27</v>
      </c>
      <c r="F4085" s="36">
        <v>101.2</v>
      </c>
      <c r="G4085" s="35" t="s">
        <v>43</v>
      </c>
      <c r="H4085" s="37">
        <v>364</v>
      </c>
      <c r="I4085" s="32">
        <v>36836.800000000003</v>
      </c>
      <c r="J4085" s="35" t="s">
        <v>24</v>
      </c>
      <c r="K4085" s="35" t="s">
        <v>4106</v>
      </c>
      <c r="L4085" s="35" t="s">
        <v>45</v>
      </c>
    </row>
    <row r="4086" spans="1:12" ht="19.5" customHeight="1" x14ac:dyDescent="0.2">
      <c r="A4086" s="26" t="s">
        <v>8</v>
      </c>
      <c r="B4086" s="27" t="s">
        <v>0</v>
      </c>
      <c r="C4086" s="38">
        <v>44799.66815135417</v>
      </c>
      <c r="D4086" s="26" t="s">
        <v>10</v>
      </c>
      <c r="E4086" s="26" t="s">
        <v>27</v>
      </c>
      <c r="F4086" s="30">
        <v>101.22</v>
      </c>
      <c r="G4086" s="26" t="s">
        <v>43</v>
      </c>
      <c r="H4086" s="31">
        <v>394</v>
      </c>
      <c r="I4086" s="32">
        <v>39880.68</v>
      </c>
      <c r="J4086" s="26" t="s">
        <v>28</v>
      </c>
      <c r="K4086" s="26" t="s">
        <v>4107</v>
      </c>
      <c r="L4086" s="26" t="s">
        <v>45</v>
      </c>
    </row>
    <row r="4087" spans="1:12" ht="19.5" customHeight="1" x14ac:dyDescent="0.2">
      <c r="A4087" s="35" t="s">
        <v>8</v>
      </c>
      <c r="B4087" s="39" t="s">
        <v>0</v>
      </c>
      <c r="C4087" s="34">
        <v>44799.668162928239</v>
      </c>
      <c r="D4087" s="35" t="s">
        <v>10</v>
      </c>
      <c r="E4087" s="35" t="s">
        <v>22</v>
      </c>
      <c r="F4087" s="36">
        <v>9.5739999999999998</v>
      </c>
      <c r="G4087" s="35" t="s">
        <v>43</v>
      </c>
      <c r="H4087" s="37">
        <v>495</v>
      </c>
      <c r="I4087" s="32">
        <v>4739.13</v>
      </c>
      <c r="J4087" s="35" t="s">
        <v>23</v>
      </c>
      <c r="K4087" s="35" t="s">
        <v>4108</v>
      </c>
      <c r="L4087" s="35" t="s">
        <v>45</v>
      </c>
    </row>
    <row r="4088" spans="1:12" ht="19.5" customHeight="1" x14ac:dyDescent="0.2">
      <c r="A4088" s="26" t="s">
        <v>8</v>
      </c>
      <c r="B4088" s="27" t="s">
        <v>0</v>
      </c>
      <c r="C4088" s="38">
        <v>44799.668188437499</v>
      </c>
      <c r="D4088" s="26" t="s">
        <v>10</v>
      </c>
      <c r="E4088" s="26" t="s">
        <v>27</v>
      </c>
      <c r="F4088" s="30">
        <v>101.2</v>
      </c>
      <c r="G4088" s="26" t="s">
        <v>43</v>
      </c>
      <c r="H4088" s="31">
        <v>419</v>
      </c>
      <c r="I4088" s="32">
        <v>42402.8</v>
      </c>
      <c r="J4088" s="26" t="s">
        <v>28</v>
      </c>
      <c r="K4088" s="26" t="s">
        <v>4109</v>
      </c>
      <c r="L4088" s="26" t="s">
        <v>45</v>
      </c>
    </row>
    <row r="4089" spans="1:12" ht="19.5" customHeight="1" x14ac:dyDescent="0.2">
      <c r="A4089" s="35" t="s">
        <v>8</v>
      </c>
      <c r="B4089" s="39" t="s">
        <v>0</v>
      </c>
      <c r="C4089" s="34">
        <v>44799.66831976852</v>
      </c>
      <c r="D4089" s="35" t="s">
        <v>10</v>
      </c>
      <c r="E4089" s="35" t="s">
        <v>27</v>
      </c>
      <c r="F4089" s="36">
        <v>101.2</v>
      </c>
      <c r="G4089" s="35" t="s">
        <v>43</v>
      </c>
      <c r="H4089" s="37">
        <v>416</v>
      </c>
      <c r="I4089" s="32">
        <v>42099.199999999997</v>
      </c>
      <c r="J4089" s="35" t="s">
        <v>28</v>
      </c>
      <c r="K4089" s="35" t="s">
        <v>4110</v>
      </c>
      <c r="L4089" s="35" t="s">
        <v>45</v>
      </c>
    </row>
    <row r="4090" spans="1:12" ht="19.5" customHeight="1" x14ac:dyDescent="0.2">
      <c r="A4090" s="26" t="s">
        <v>8</v>
      </c>
      <c r="B4090" s="27" t="s">
        <v>0</v>
      </c>
      <c r="C4090" s="38">
        <v>44799.668530590279</v>
      </c>
      <c r="D4090" s="26" t="s">
        <v>10</v>
      </c>
      <c r="E4090" s="26" t="s">
        <v>27</v>
      </c>
      <c r="F4090" s="30">
        <v>101.2</v>
      </c>
      <c r="G4090" s="26" t="s">
        <v>43</v>
      </c>
      <c r="H4090" s="31">
        <v>667</v>
      </c>
      <c r="I4090" s="32">
        <v>67500.399999999994</v>
      </c>
      <c r="J4090" s="26" t="s">
        <v>28</v>
      </c>
      <c r="K4090" s="26" t="s">
        <v>4111</v>
      </c>
      <c r="L4090" s="26" t="s">
        <v>45</v>
      </c>
    </row>
    <row r="4091" spans="1:12" ht="19.5" customHeight="1" x14ac:dyDescent="0.2">
      <c r="A4091" s="35" t="s">
        <v>8</v>
      </c>
      <c r="B4091" s="39" t="s">
        <v>0</v>
      </c>
      <c r="C4091" s="34">
        <v>44799.668530706018</v>
      </c>
      <c r="D4091" s="35" t="s">
        <v>10</v>
      </c>
      <c r="E4091" s="35" t="s">
        <v>27</v>
      </c>
      <c r="F4091" s="36">
        <v>101.2</v>
      </c>
      <c r="G4091" s="35" t="s">
        <v>43</v>
      </c>
      <c r="H4091" s="37">
        <v>387</v>
      </c>
      <c r="I4091" s="32">
        <v>39164.400000000001</v>
      </c>
      <c r="J4091" s="35" t="s">
        <v>24</v>
      </c>
      <c r="K4091" s="35" t="s">
        <v>4112</v>
      </c>
      <c r="L4091" s="35" t="s">
        <v>45</v>
      </c>
    </row>
    <row r="4092" spans="1:12" ht="19.5" customHeight="1" x14ac:dyDescent="0.2">
      <c r="A4092" s="26" t="s">
        <v>8</v>
      </c>
      <c r="B4092" s="27" t="s">
        <v>0</v>
      </c>
      <c r="C4092" s="38">
        <v>44799.668600300924</v>
      </c>
      <c r="D4092" s="26" t="s">
        <v>10</v>
      </c>
      <c r="E4092" s="26" t="s">
        <v>22</v>
      </c>
      <c r="F4092" s="30">
        <v>9.5719999999999992</v>
      </c>
      <c r="G4092" s="26" t="s">
        <v>43</v>
      </c>
      <c r="H4092" s="31">
        <v>89</v>
      </c>
      <c r="I4092" s="32">
        <v>851.91</v>
      </c>
      <c r="J4092" s="26" t="s">
        <v>24</v>
      </c>
      <c r="K4092" s="26" t="s">
        <v>4113</v>
      </c>
      <c r="L4092" s="26" t="s">
        <v>45</v>
      </c>
    </row>
    <row r="4093" spans="1:12" ht="19.5" customHeight="1" x14ac:dyDescent="0.2">
      <c r="A4093" s="35" t="s">
        <v>8</v>
      </c>
      <c r="B4093" s="39" t="s">
        <v>0</v>
      </c>
      <c r="C4093" s="34">
        <v>44799.668600324076</v>
      </c>
      <c r="D4093" s="35" t="s">
        <v>10</v>
      </c>
      <c r="E4093" s="35" t="s">
        <v>22</v>
      </c>
      <c r="F4093" s="36">
        <v>9.5719999999999992</v>
      </c>
      <c r="G4093" s="35" t="s">
        <v>43</v>
      </c>
      <c r="H4093" s="37">
        <v>686</v>
      </c>
      <c r="I4093" s="32">
        <v>6566.39</v>
      </c>
      <c r="J4093" s="35" t="s">
        <v>23</v>
      </c>
      <c r="K4093" s="35" t="s">
        <v>4114</v>
      </c>
      <c r="L4093" s="35" t="s">
        <v>45</v>
      </c>
    </row>
    <row r="4094" spans="1:12" ht="19.5" customHeight="1" x14ac:dyDescent="0.2">
      <c r="A4094" s="26" t="s">
        <v>8</v>
      </c>
      <c r="B4094" s="27" t="s">
        <v>0</v>
      </c>
      <c r="C4094" s="38">
        <v>44799.668600370373</v>
      </c>
      <c r="D4094" s="26" t="s">
        <v>10</v>
      </c>
      <c r="E4094" s="26" t="s">
        <v>27</v>
      </c>
      <c r="F4094" s="30">
        <v>101.2</v>
      </c>
      <c r="G4094" s="26" t="s">
        <v>43</v>
      </c>
      <c r="H4094" s="31">
        <v>503</v>
      </c>
      <c r="I4094" s="32">
        <v>50903.6</v>
      </c>
      <c r="J4094" s="26" t="s">
        <v>28</v>
      </c>
      <c r="K4094" s="26" t="s">
        <v>4115</v>
      </c>
      <c r="L4094" s="26" t="s">
        <v>45</v>
      </c>
    </row>
    <row r="4095" spans="1:12" ht="19.5" customHeight="1" x14ac:dyDescent="0.2">
      <c r="A4095" s="35" t="s">
        <v>8</v>
      </c>
      <c r="B4095" s="39" t="s">
        <v>0</v>
      </c>
      <c r="C4095" s="34">
        <v>44799.668600428238</v>
      </c>
      <c r="D4095" s="35" t="s">
        <v>10</v>
      </c>
      <c r="E4095" s="35" t="s">
        <v>22</v>
      </c>
      <c r="F4095" s="36">
        <v>9.5719999999999992</v>
      </c>
      <c r="G4095" s="35" t="s">
        <v>43</v>
      </c>
      <c r="H4095" s="37">
        <v>404</v>
      </c>
      <c r="I4095" s="32">
        <v>3867.09</v>
      </c>
      <c r="J4095" s="35" t="s">
        <v>24</v>
      </c>
      <c r="K4095" s="35" t="s">
        <v>4116</v>
      </c>
      <c r="L4095" s="35" t="s">
        <v>45</v>
      </c>
    </row>
    <row r="4096" spans="1:12" ht="19.5" customHeight="1" x14ac:dyDescent="0.2">
      <c r="A4096" s="26" t="s">
        <v>8</v>
      </c>
      <c r="B4096" s="27" t="s">
        <v>0</v>
      </c>
      <c r="C4096" s="38">
        <v>44799.668600462966</v>
      </c>
      <c r="D4096" s="26" t="s">
        <v>10</v>
      </c>
      <c r="E4096" s="26" t="s">
        <v>27</v>
      </c>
      <c r="F4096" s="30">
        <v>101.2</v>
      </c>
      <c r="G4096" s="26" t="s">
        <v>43</v>
      </c>
      <c r="H4096" s="31">
        <v>284</v>
      </c>
      <c r="I4096" s="32">
        <v>28740.799999999999</v>
      </c>
      <c r="J4096" s="26" t="s">
        <v>24</v>
      </c>
      <c r="K4096" s="26" t="s">
        <v>4117</v>
      </c>
      <c r="L4096" s="26" t="s">
        <v>45</v>
      </c>
    </row>
    <row r="4097" spans="1:12" ht="19.5" customHeight="1" x14ac:dyDescent="0.2">
      <c r="A4097" s="35" t="s">
        <v>8</v>
      </c>
      <c r="B4097" s="39" t="s">
        <v>0</v>
      </c>
      <c r="C4097" s="34">
        <v>44799.668600520832</v>
      </c>
      <c r="D4097" s="35" t="s">
        <v>10</v>
      </c>
      <c r="E4097" s="35" t="s">
        <v>22</v>
      </c>
      <c r="F4097" s="36">
        <v>9.5709999999999997</v>
      </c>
      <c r="G4097" s="35" t="s">
        <v>43</v>
      </c>
      <c r="H4097" s="37">
        <v>343</v>
      </c>
      <c r="I4097" s="32">
        <v>3282.85</v>
      </c>
      <c r="J4097" s="35" t="s">
        <v>24</v>
      </c>
      <c r="K4097" s="35" t="s">
        <v>4118</v>
      </c>
      <c r="L4097" s="35" t="s">
        <v>45</v>
      </c>
    </row>
    <row r="4098" spans="1:12" ht="19.5" customHeight="1" x14ac:dyDescent="0.2">
      <c r="A4098" s="26" t="s">
        <v>8</v>
      </c>
      <c r="B4098" s="27" t="s">
        <v>0</v>
      </c>
      <c r="C4098" s="38">
        <v>44799.668600671299</v>
      </c>
      <c r="D4098" s="26" t="s">
        <v>10</v>
      </c>
      <c r="E4098" s="26" t="s">
        <v>22</v>
      </c>
      <c r="F4098" s="30">
        <v>9.5709999999999997</v>
      </c>
      <c r="G4098" s="26" t="s">
        <v>43</v>
      </c>
      <c r="H4098" s="31">
        <v>262</v>
      </c>
      <c r="I4098" s="32">
        <v>2507.6</v>
      </c>
      <c r="J4098" s="26" t="s">
        <v>23</v>
      </c>
      <c r="K4098" s="26" t="s">
        <v>4119</v>
      </c>
      <c r="L4098" s="26" t="s">
        <v>45</v>
      </c>
    </row>
    <row r="4099" spans="1:12" ht="19.5" customHeight="1" x14ac:dyDescent="0.2">
      <c r="A4099" s="35" t="s">
        <v>8</v>
      </c>
      <c r="B4099" s="39" t="s">
        <v>0</v>
      </c>
      <c r="C4099" s="34">
        <v>44799.668600682868</v>
      </c>
      <c r="D4099" s="35" t="s">
        <v>10</v>
      </c>
      <c r="E4099" s="35" t="s">
        <v>22</v>
      </c>
      <c r="F4099" s="36">
        <v>9.5709999999999997</v>
      </c>
      <c r="G4099" s="35" t="s">
        <v>43</v>
      </c>
      <c r="H4099" s="37">
        <v>62</v>
      </c>
      <c r="I4099" s="32">
        <v>593.4</v>
      </c>
      <c r="J4099" s="35" t="s">
        <v>23</v>
      </c>
      <c r="K4099" s="35" t="s">
        <v>4120</v>
      </c>
      <c r="L4099" s="35" t="s">
        <v>45</v>
      </c>
    </row>
    <row r="4100" spans="1:12" ht="19.5" customHeight="1" x14ac:dyDescent="0.2">
      <c r="A4100" s="26" t="s">
        <v>8</v>
      </c>
      <c r="B4100" s="27" t="s">
        <v>0</v>
      </c>
      <c r="C4100" s="38">
        <v>44799.668600682868</v>
      </c>
      <c r="D4100" s="26" t="s">
        <v>10</v>
      </c>
      <c r="E4100" s="26" t="s">
        <v>22</v>
      </c>
      <c r="F4100" s="30">
        <v>9.5709999999999997</v>
      </c>
      <c r="G4100" s="26" t="s">
        <v>43</v>
      </c>
      <c r="H4100" s="31">
        <v>124</v>
      </c>
      <c r="I4100" s="32">
        <v>1186.8</v>
      </c>
      <c r="J4100" s="26" t="s">
        <v>23</v>
      </c>
      <c r="K4100" s="26" t="s">
        <v>4121</v>
      </c>
      <c r="L4100" s="26" t="s">
        <v>45</v>
      </c>
    </row>
    <row r="4101" spans="1:12" ht="19.5" customHeight="1" x14ac:dyDescent="0.2">
      <c r="A4101" s="35" t="s">
        <v>8</v>
      </c>
      <c r="B4101" s="39" t="s">
        <v>0</v>
      </c>
      <c r="C4101" s="34">
        <v>44799.668601180558</v>
      </c>
      <c r="D4101" s="35" t="s">
        <v>10</v>
      </c>
      <c r="E4101" s="35" t="s">
        <v>22</v>
      </c>
      <c r="F4101" s="36">
        <v>9.5719999999999992</v>
      </c>
      <c r="G4101" s="35" t="s">
        <v>43</v>
      </c>
      <c r="H4101" s="37">
        <v>439</v>
      </c>
      <c r="I4101" s="32">
        <v>4202.1099999999997</v>
      </c>
      <c r="J4101" s="35" t="s">
        <v>23</v>
      </c>
      <c r="K4101" s="35" t="s">
        <v>4122</v>
      </c>
      <c r="L4101" s="35" t="s">
        <v>45</v>
      </c>
    </row>
    <row r="4102" spans="1:12" ht="19.5" customHeight="1" x14ac:dyDescent="0.2">
      <c r="A4102" s="26" t="s">
        <v>8</v>
      </c>
      <c r="B4102" s="27" t="s">
        <v>0</v>
      </c>
      <c r="C4102" s="38">
        <v>44799.668601203703</v>
      </c>
      <c r="D4102" s="26" t="s">
        <v>10</v>
      </c>
      <c r="E4102" s="26" t="s">
        <v>22</v>
      </c>
      <c r="F4102" s="30">
        <v>9.5719999999999992</v>
      </c>
      <c r="G4102" s="26" t="s">
        <v>43</v>
      </c>
      <c r="H4102" s="31">
        <v>533</v>
      </c>
      <c r="I4102" s="32">
        <v>5101.88</v>
      </c>
      <c r="J4102" s="26" t="s">
        <v>24</v>
      </c>
      <c r="K4102" s="26" t="s">
        <v>4123</v>
      </c>
      <c r="L4102" s="26" t="s">
        <v>45</v>
      </c>
    </row>
    <row r="4103" spans="1:12" ht="19.5" customHeight="1" x14ac:dyDescent="0.2">
      <c r="A4103" s="35" t="s">
        <v>8</v>
      </c>
      <c r="B4103" s="39" t="s">
        <v>0</v>
      </c>
      <c r="C4103" s="34">
        <v>44799.66860203704</v>
      </c>
      <c r="D4103" s="35" t="s">
        <v>10</v>
      </c>
      <c r="E4103" s="35" t="s">
        <v>22</v>
      </c>
      <c r="F4103" s="36">
        <v>9.5709999999999997</v>
      </c>
      <c r="G4103" s="35" t="s">
        <v>43</v>
      </c>
      <c r="H4103" s="37">
        <v>32</v>
      </c>
      <c r="I4103" s="32">
        <v>306.27</v>
      </c>
      <c r="J4103" s="35" t="s">
        <v>23</v>
      </c>
      <c r="K4103" s="35" t="s">
        <v>4124</v>
      </c>
      <c r="L4103" s="35" t="s">
        <v>45</v>
      </c>
    </row>
    <row r="4104" spans="1:12" ht="19.5" customHeight="1" x14ac:dyDescent="0.2">
      <c r="A4104" s="26" t="s">
        <v>8</v>
      </c>
      <c r="B4104" s="27" t="s">
        <v>0</v>
      </c>
      <c r="C4104" s="38">
        <v>44799.669155856478</v>
      </c>
      <c r="D4104" s="26" t="s">
        <v>10</v>
      </c>
      <c r="E4104" s="26" t="s">
        <v>22</v>
      </c>
      <c r="F4104" s="30">
        <v>9.5719999999999992</v>
      </c>
      <c r="G4104" s="26" t="s">
        <v>43</v>
      </c>
      <c r="H4104" s="31">
        <v>364</v>
      </c>
      <c r="I4104" s="32">
        <v>3484.21</v>
      </c>
      <c r="J4104" s="26" t="s">
        <v>24</v>
      </c>
      <c r="K4104" s="26" t="s">
        <v>4125</v>
      </c>
      <c r="L4104" s="26" t="s">
        <v>45</v>
      </c>
    </row>
    <row r="4105" spans="1:12" ht="19.5" customHeight="1" x14ac:dyDescent="0.2">
      <c r="A4105" s="35" t="s">
        <v>8</v>
      </c>
      <c r="B4105" s="39" t="s">
        <v>0</v>
      </c>
      <c r="C4105" s="34">
        <v>44799.669155960648</v>
      </c>
      <c r="D4105" s="35" t="s">
        <v>10</v>
      </c>
      <c r="E4105" s="35" t="s">
        <v>22</v>
      </c>
      <c r="F4105" s="36">
        <v>9.5719999999999992</v>
      </c>
      <c r="G4105" s="35" t="s">
        <v>43</v>
      </c>
      <c r="H4105" s="37">
        <v>364</v>
      </c>
      <c r="I4105" s="32">
        <v>3484.21</v>
      </c>
      <c r="J4105" s="35" t="s">
        <v>23</v>
      </c>
      <c r="K4105" s="35" t="s">
        <v>4126</v>
      </c>
      <c r="L4105" s="35" t="s">
        <v>45</v>
      </c>
    </row>
    <row r="4106" spans="1:12" ht="19.5" customHeight="1" x14ac:dyDescent="0.2">
      <c r="A4106" s="26" t="s">
        <v>8</v>
      </c>
      <c r="B4106" s="27" t="s">
        <v>0</v>
      </c>
      <c r="C4106" s="38">
        <v>44799.669156261574</v>
      </c>
      <c r="D4106" s="26" t="s">
        <v>10</v>
      </c>
      <c r="E4106" s="26" t="s">
        <v>22</v>
      </c>
      <c r="F4106" s="30">
        <v>9.5709999999999997</v>
      </c>
      <c r="G4106" s="26" t="s">
        <v>43</v>
      </c>
      <c r="H4106" s="31">
        <v>500</v>
      </c>
      <c r="I4106" s="32">
        <v>4785.5</v>
      </c>
      <c r="J4106" s="26" t="s">
        <v>23</v>
      </c>
      <c r="K4106" s="26" t="s">
        <v>4127</v>
      </c>
      <c r="L4106" s="26" t="s">
        <v>45</v>
      </c>
    </row>
    <row r="4107" spans="1:12" ht="19.5" customHeight="1" x14ac:dyDescent="0.2">
      <c r="A4107" s="35" t="s">
        <v>8</v>
      </c>
      <c r="B4107" s="39" t="s">
        <v>0</v>
      </c>
      <c r="C4107" s="34">
        <v>44799.669156261574</v>
      </c>
      <c r="D4107" s="35" t="s">
        <v>10</v>
      </c>
      <c r="E4107" s="35" t="s">
        <v>22</v>
      </c>
      <c r="F4107" s="36">
        <v>9.5709999999999997</v>
      </c>
      <c r="G4107" s="35" t="s">
        <v>43</v>
      </c>
      <c r="H4107" s="37">
        <v>68</v>
      </c>
      <c r="I4107" s="32">
        <v>650.83000000000004</v>
      </c>
      <c r="J4107" s="35" t="s">
        <v>23</v>
      </c>
      <c r="K4107" s="35" t="s">
        <v>4128</v>
      </c>
      <c r="L4107" s="35" t="s">
        <v>45</v>
      </c>
    </row>
    <row r="4108" spans="1:12" ht="19.5" customHeight="1" x14ac:dyDescent="0.2">
      <c r="A4108" s="26" t="s">
        <v>8</v>
      </c>
      <c r="B4108" s="27" t="s">
        <v>0</v>
      </c>
      <c r="C4108" s="38">
        <v>44799.669156898148</v>
      </c>
      <c r="D4108" s="26" t="s">
        <v>10</v>
      </c>
      <c r="E4108" s="26" t="s">
        <v>27</v>
      </c>
      <c r="F4108" s="30">
        <v>101.2</v>
      </c>
      <c r="G4108" s="26" t="s">
        <v>43</v>
      </c>
      <c r="H4108" s="31">
        <v>68</v>
      </c>
      <c r="I4108" s="32">
        <v>6881.6</v>
      </c>
      <c r="J4108" s="26" t="s">
        <v>28</v>
      </c>
      <c r="K4108" s="26" t="s">
        <v>4129</v>
      </c>
      <c r="L4108" s="26" t="s">
        <v>45</v>
      </c>
    </row>
    <row r="4109" spans="1:12" ht="19.5" customHeight="1" x14ac:dyDescent="0.2">
      <c r="A4109" s="35" t="s">
        <v>8</v>
      </c>
      <c r="B4109" s="39" t="s">
        <v>0</v>
      </c>
      <c r="C4109" s="34">
        <v>44799.669157685188</v>
      </c>
      <c r="D4109" s="35" t="s">
        <v>10</v>
      </c>
      <c r="E4109" s="35" t="s">
        <v>22</v>
      </c>
      <c r="F4109" s="36">
        <v>9.5709999999999997</v>
      </c>
      <c r="G4109" s="35" t="s">
        <v>43</v>
      </c>
      <c r="H4109" s="37">
        <v>441</v>
      </c>
      <c r="I4109" s="32">
        <v>4220.8100000000004</v>
      </c>
      <c r="J4109" s="35" t="s">
        <v>23</v>
      </c>
      <c r="K4109" s="35" t="s">
        <v>4130</v>
      </c>
      <c r="L4109" s="35" t="s">
        <v>45</v>
      </c>
    </row>
    <row r="4110" spans="1:12" ht="19.5" customHeight="1" x14ac:dyDescent="0.2">
      <c r="A4110" s="26" t="s">
        <v>8</v>
      </c>
      <c r="B4110" s="27" t="s">
        <v>0</v>
      </c>
      <c r="C4110" s="38">
        <v>44799.669159675926</v>
      </c>
      <c r="D4110" s="26" t="s">
        <v>10</v>
      </c>
      <c r="E4110" s="26" t="s">
        <v>27</v>
      </c>
      <c r="F4110" s="30">
        <v>101.18</v>
      </c>
      <c r="G4110" s="26" t="s">
        <v>43</v>
      </c>
      <c r="H4110" s="31">
        <v>551</v>
      </c>
      <c r="I4110" s="32">
        <v>55750.18</v>
      </c>
      <c r="J4110" s="26" t="s">
        <v>24</v>
      </c>
      <c r="K4110" s="26" t="s">
        <v>4131</v>
      </c>
      <c r="L4110" s="26" t="s">
        <v>45</v>
      </c>
    </row>
    <row r="4111" spans="1:12" ht="19.5" customHeight="1" x14ac:dyDescent="0.2">
      <c r="A4111" s="35" t="s">
        <v>8</v>
      </c>
      <c r="B4111" s="39" t="s">
        <v>0</v>
      </c>
      <c r="C4111" s="34">
        <v>44799.669159780089</v>
      </c>
      <c r="D4111" s="35" t="s">
        <v>10</v>
      </c>
      <c r="E4111" s="35" t="s">
        <v>27</v>
      </c>
      <c r="F4111" s="36">
        <v>101.18</v>
      </c>
      <c r="G4111" s="35" t="s">
        <v>43</v>
      </c>
      <c r="H4111" s="37">
        <v>555</v>
      </c>
      <c r="I4111" s="32">
        <v>56154.9</v>
      </c>
      <c r="J4111" s="35" t="s">
        <v>28</v>
      </c>
      <c r="K4111" s="35" t="s">
        <v>4132</v>
      </c>
      <c r="L4111" s="35" t="s">
        <v>45</v>
      </c>
    </row>
    <row r="4112" spans="1:12" ht="19.5" customHeight="1" x14ac:dyDescent="0.2">
      <c r="A4112" s="26" t="s">
        <v>8</v>
      </c>
      <c r="B4112" s="27" t="s">
        <v>0</v>
      </c>
      <c r="C4112" s="38">
        <v>44799.669159872683</v>
      </c>
      <c r="D4112" s="26" t="s">
        <v>10</v>
      </c>
      <c r="E4112" s="26" t="s">
        <v>29</v>
      </c>
      <c r="F4112" s="30">
        <v>71.17</v>
      </c>
      <c r="G4112" s="26" t="s">
        <v>43</v>
      </c>
      <c r="H4112" s="31">
        <v>525</v>
      </c>
      <c r="I4112" s="32">
        <v>37364.25</v>
      </c>
      <c r="J4112" s="26" t="s">
        <v>30</v>
      </c>
      <c r="K4112" s="26" t="s">
        <v>4133</v>
      </c>
      <c r="L4112" s="26" t="s">
        <v>45</v>
      </c>
    </row>
    <row r="4113" spans="1:12" ht="19.5" customHeight="1" x14ac:dyDescent="0.2">
      <c r="A4113" s="35" t="s">
        <v>8</v>
      </c>
      <c r="B4113" s="39" t="s">
        <v>0</v>
      </c>
      <c r="C4113" s="34">
        <v>44799.669159872683</v>
      </c>
      <c r="D4113" s="35" t="s">
        <v>10</v>
      </c>
      <c r="E4113" s="35" t="s">
        <v>27</v>
      </c>
      <c r="F4113" s="36">
        <v>101.16</v>
      </c>
      <c r="G4113" s="35" t="s">
        <v>43</v>
      </c>
      <c r="H4113" s="37">
        <v>269</v>
      </c>
      <c r="I4113" s="32">
        <v>27212.04</v>
      </c>
      <c r="J4113" s="35" t="s">
        <v>24</v>
      </c>
      <c r="K4113" s="35" t="s">
        <v>4134</v>
      </c>
      <c r="L4113" s="35" t="s">
        <v>45</v>
      </c>
    </row>
    <row r="4114" spans="1:12" ht="19.5" customHeight="1" x14ac:dyDescent="0.2">
      <c r="A4114" s="26" t="s">
        <v>8</v>
      </c>
      <c r="B4114" s="27" t="s">
        <v>0</v>
      </c>
      <c r="C4114" s="38">
        <v>44799.669159895835</v>
      </c>
      <c r="D4114" s="26" t="s">
        <v>10</v>
      </c>
      <c r="E4114" s="26" t="s">
        <v>27</v>
      </c>
      <c r="F4114" s="30">
        <v>101.2</v>
      </c>
      <c r="G4114" s="26" t="s">
        <v>43</v>
      </c>
      <c r="H4114" s="31">
        <v>494</v>
      </c>
      <c r="I4114" s="32">
        <v>49992.800000000003</v>
      </c>
      <c r="J4114" s="26" t="s">
        <v>28</v>
      </c>
      <c r="K4114" s="26" t="s">
        <v>4135</v>
      </c>
      <c r="L4114" s="26" t="s">
        <v>45</v>
      </c>
    </row>
    <row r="4115" spans="1:12" ht="19.5" customHeight="1" x14ac:dyDescent="0.2">
      <c r="A4115" s="35" t="s">
        <v>8</v>
      </c>
      <c r="B4115" s="39" t="s">
        <v>0</v>
      </c>
      <c r="C4115" s="34">
        <v>44799.669159895835</v>
      </c>
      <c r="D4115" s="35" t="s">
        <v>10</v>
      </c>
      <c r="E4115" s="35" t="s">
        <v>27</v>
      </c>
      <c r="F4115" s="36">
        <v>101.2</v>
      </c>
      <c r="G4115" s="35" t="s">
        <v>43</v>
      </c>
      <c r="H4115" s="37">
        <v>181</v>
      </c>
      <c r="I4115" s="32">
        <v>18317.2</v>
      </c>
      <c r="J4115" s="35" t="s">
        <v>28</v>
      </c>
      <c r="K4115" s="35" t="s">
        <v>4136</v>
      </c>
      <c r="L4115" s="35" t="s">
        <v>45</v>
      </c>
    </row>
    <row r="4116" spans="1:12" ht="19.5" customHeight="1" x14ac:dyDescent="0.2">
      <c r="A4116" s="26" t="s">
        <v>8</v>
      </c>
      <c r="B4116" s="27" t="s">
        <v>0</v>
      </c>
      <c r="C4116" s="38">
        <v>44799.66916578704</v>
      </c>
      <c r="D4116" s="26" t="s">
        <v>10</v>
      </c>
      <c r="E4116" s="26" t="s">
        <v>27</v>
      </c>
      <c r="F4116" s="30">
        <v>101.16</v>
      </c>
      <c r="G4116" s="26" t="s">
        <v>43</v>
      </c>
      <c r="H4116" s="31">
        <v>386</v>
      </c>
      <c r="I4116" s="32">
        <v>39047.760000000002</v>
      </c>
      <c r="J4116" s="26" t="s">
        <v>28</v>
      </c>
      <c r="K4116" s="26" t="s">
        <v>4137</v>
      </c>
      <c r="L4116" s="26" t="s">
        <v>45</v>
      </c>
    </row>
    <row r="4117" spans="1:12" ht="19.5" customHeight="1" x14ac:dyDescent="0.2">
      <c r="A4117" s="35" t="s">
        <v>8</v>
      </c>
      <c r="B4117" s="39" t="s">
        <v>0</v>
      </c>
      <c r="C4117" s="34">
        <v>44799.669511608794</v>
      </c>
      <c r="D4117" s="35" t="s">
        <v>10</v>
      </c>
      <c r="E4117" s="35" t="s">
        <v>27</v>
      </c>
      <c r="F4117" s="36">
        <v>101.26</v>
      </c>
      <c r="G4117" s="35" t="s">
        <v>43</v>
      </c>
      <c r="H4117" s="37">
        <v>489</v>
      </c>
      <c r="I4117" s="32">
        <v>49516.14</v>
      </c>
      <c r="J4117" s="35" t="s">
        <v>28</v>
      </c>
      <c r="K4117" s="35" t="s">
        <v>4138</v>
      </c>
      <c r="L4117" s="35" t="s">
        <v>45</v>
      </c>
    </row>
    <row r="4118" spans="1:12" ht="19.5" customHeight="1" x14ac:dyDescent="0.2">
      <c r="A4118" s="26" t="s">
        <v>8</v>
      </c>
      <c r="B4118" s="27" t="s">
        <v>0</v>
      </c>
      <c r="C4118" s="38">
        <v>44799.669512326385</v>
      </c>
      <c r="D4118" s="26" t="s">
        <v>10</v>
      </c>
      <c r="E4118" s="26" t="s">
        <v>27</v>
      </c>
      <c r="F4118" s="30">
        <v>101.26</v>
      </c>
      <c r="G4118" s="26" t="s">
        <v>43</v>
      </c>
      <c r="H4118" s="31">
        <v>694</v>
      </c>
      <c r="I4118" s="32">
        <v>70274.44</v>
      </c>
      <c r="J4118" s="26" t="s">
        <v>28</v>
      </c>
      <c r="K4118" s="26" t="s">
        <v>4139</v>
      </c>
      <c r="L4118" s="26" t="s">
        <v>45</v>
      </c>
    </row>
    <row r="4119" spans="1:12" ht="19.5" customHeight="1" x14ac:dyDescent="0.2">
      <c r="A4119" s="35" t="s">
        <v>8</v>
      </c>
      <c r="B4119" s="39" t="s">
        <v>0</v>
      </c>
      <c r="C4119" s="34">
        <v>44799.669571342594</v>
      </c>
      <c r="D4119" s="35" t="s">
        <v>10</v>
      </c>
      <c r="E4119" s="35" t="s">
        <v>27</v>
      </c>
      <c r="F4119" s="36">
        <v>101.24</v>
      </c>
      <c r="G4119" s="35" t="s">
        <v>43</v>
      </c>
      <c r="H4119" s="37">
        <v>252</v>
      </c>
      <c r="I4119" s="32">
        <v>25512.48</v>
      </c>
      <c r="J4119" s="35" t="s">
        <v>28</v>
      </c>
      <c r="K4119" s="35" t="s">
        <v>4140</v>
      </c>
      <c r="L4119" s="35" t="s">
        <v>45</v>
      </c>
    </row>
    <row r="4120" spans="1:12" ht="19.5" customHeight="1" x14ac:dyDescent="0.2">
      <c r="A4120" s="26" t="s">
        <v>8</v>
      </c>
      <c r="B4120" s="27" t="s">
        <v>0</v>
      </c>
      <c r="C4120" s="38">
        <v>44799.669571342594</v>
      </c>
      <c r="D4120" s="26" t="s">
        <v>10</v>
      </c>
      <c r="E4120" s="26" t="s">
        <v>27</v>
      </c>
      <c r="F4120" s="30">
        <v>101.24</v>
      </c>
      <c r="G4120" s="26" t="s">
        <v>43</v>
      </c>
      <c r="H4120" s="31">
        <v>233</v>
      </c>
      <c r="I4120" s="32">
        <v>23588.92</v>
      </c>
      <c r="J4120" s="26" t="s">
        <v>28</v>
      </c>
      <c r="K4120" s="26" t="s">
        <v>4141</v>
      </c>
      <c r="L4120" s="26" t="s">
        <v>45</v>
      </c>
    </row>
    <row r="4121" spans="1:12" ht="19.5" customHeight="1" x14ac:dyDescent="0.2">
      <c r="A4121" s="35" t="s">
        <v>8</v>
      </c>
      <c r="B4121" s="39" t="s">
        <v>0</v>
      </c>
      <c r="C4121" s="34">
        <v>44799.669832870371</v>
      </c>
      <c r="D4121" s="35" t="s">
        <v>10</v>
      </c>
      <c r="E4121" s="35" t="s">
        <v>22</v>
      </c>
      <c r="F4121" s="36">
        <v>9.5749999999999993</v>
      </c>
      <c r="G4121" s="35" t="s">
        <v>43</v>
      </c>
      <c r="H4121" s="37">
        <v>418</v>
      </c>
      <c r="I4121" s="32">
        <v>4002.35</v>
      </c>
      <c r="J4121" s="35" t="s">
        <v>23</v>
      </c>
      <c r="K4121" s="35" t="s">
        <v>4142</v>
      </c>
      <c r="L4121" s="35" t="s">
        <v>45</v>
      </c>
    </row>
    <row r="4122" spans="1:12" ht="19.5" customHeight="1" x14ac:dyDescent="0.2">
      <c r="A4122" s="26" t="s">
        <v>8</v>
      </c>
      <c r="B4122" s="27" t="s">
        <v>0</v>
      </c>
      <c r="C4122" s="38">
        <v>44799.669855960645</v>
      </c>
      <c r="D4122" s="26" t="s">
        <v>10</v>
      </c>
      <c r="E4122" s="26" t="s">
        <v>22</v>
      </c>
      <c r="F4122" s="30">
        <v>9.5739999999999998</v>
      </c>
      <c r="G4122" s="26" t="s">
        <v>43</v>
      </c>
      <c r="H4122" s="31">
        <v>509</v>
      </c>
      <c r="I4122" s="32">
        <v>4873.17</v>
      </c>
      <c r="J4122" s="26" t="s">
        <v>24</v>
      </c>
      <c r="K4122" s="26" t="s">
        <v>4143</v>
      </c>
      <c r="L4122" s="26" t="s">
        <v>45</v>
      </c>
    </row>
    <row r="4123" spans="1:12" ht="19.5" customHeight="1" x14ac:dyDescent="0.2">
      <c r="A4123" s="35" t="s">
        <v>8</v>
      </c>
      <c r="B4123" s="39" t="s">
        <v>0</v>
      </c>
      <c r="C4123" s="34">
        <v>44799.669856666667</v>
      </c>
      <c r="D4123" s="35" t="s">
        <v>10</v>
      </c>
      <c r="E4123" s="35" t="s">
        <v>22</v>
      </c>
      <c r="F4123" s="36">
        <v>9.5739999999999998</v>
      </c>
      <c r="G4123" s="35" t="s">
        <v>43</v>
      </c>
      <c r="H4123" s="37">
        <v>700</v>
      </c>
      <c r="I4123" s="32">
        <v>6701.8</v>
      </c>
      <c r="J4123" s="35" t="s">
        <v>23</v>
      </c>
      <c r="K4123" s="35" t="s">
        <v>4144</v>
      </c>
      <c r="L4123" s="35" t="s">
        <v>45</v>
      </c>
    </row>
    <row r="4124" spans="1:12" ht="19.5" customHeight="1" x14ac:dyDescent="0.2">
      <c r="A4124" s="26" t="s">
        <v>8</v>
      </c>
      <c r="B4124" s="27" t="s">
        <v>0</v>
      </c>
      <c r="C4124" s="38">
        <v>44799.669856666667</v>
      </c>
      <c r="D4124" s="26" t="s">
        <v>10</v>
      </c>
      <c r="E4124" s="26" t="s">
        <v>22</v>
      </c>
      <c r="F4124" s="30">
        <v>9.5739999999999998</v>
      </c>
      <c r="G4124" s="26" t="s">
        <v>43</v>
      </c>
      <c r="H4124" s="31">
        <v>173</v>
      </c>
      <c r="I4124" s="32">
        <v>1656.3</v>
      </c>
      <c r="J4124" s="26" t="s">
        <v>23</v>
      </c>
      <c r="K4124" s="26" t="s">
        <v>4145</v>
      </c>
      <c r="L4124" s="26" t="s">
        <v>45</v>
      </c>
    </row>
    <row r="4125" spans="1:12" ht="19.5" customHeight="1" x14ac:dyDescent="0.2">
      <c r="A4125" s="35" t="s">
        <v>8</v>
      </c>
      <c r="B4125" s="39" t="s">
        <v>0</v>
      </c>
      <c r="C4125" s="34">
        <v>44799.669881747686</v>
      </c>
      <c r="D4125" s="35" t="s">
        <v>10</v>
      </c>
      <c r="E4125" s="35" t="s">
        <v>22</v>
      </c>
      <c r="F4125" s="36">
        <v>9.5730000000000004</v>
      </c>
      <c r="G4125" s="35" t="s">
        <v>43</v>
      </c>
      <c r="H4125" s="37">
        <v>395</v>
      </c>
      <c r="I4125" s="32">
        <v>3781.34</v>
      </c>
      <c r="J4125" s="35" t="s">
        <v>23</v>
      </c>
      <c r="K4125" s="35" t="s">
        <v>4146</v>
      </c>
      <c r="L4125" s="35" t="s">
        <v>45</v>
      </c>
    </row>
    <row r="4126" spans="1:12" ht="19.5" customHeight="1" x14ac:dyDescent="0.2">
      <c r="A4126" s="26" t="s">
        <v>8</v>
      </c>
      <c r="B4126" s="27" t="s">
        <v>0</v>
      </c>
      <c r="C4126" s="38">
        <v>44799.66988184028</v>
      </c>
      <c r="D4126" s="26" t="s">
        <v>10</v>
      </c>
      <c r="E4126" s="26" t="s">
        <v>22</v>
      </c>
      <c r="F4126" s="30">
        <v>9.5730000000000004</v>
      </c>
      <c r="G4126" s="26" t="s">
        <v>43</v>
      </c>
      <c r="H4126" s="31">
        <v>542</v>
      </c>
      <c r="I4126" s="32">
        <v>5188.57</v>
      </c>
      <c r="J4126" s="26" t="s">
        <v>24</v>
      </c>
      <c r="K4126" s="26" t="s">
        <v>4147</v>
      </c>
      <c r="L4126" s="26" t="s">
        <v>45</v>
      </c>
    </row>
    <row r="4127" spans="1:12" ht="19.5" customHeight="1" x14ac:dyDescent="0.2">
      <c r="A4127" s="35" t="s">
        <v>8</v>
      </c>
      <c r="B4127" s="39" t="s">
        <v>0</v>
      </c>
      <c r="C4127" s="34">
        <v>44799.669886678239</v>
      </c>
      <c r="D4127" s="35" t="s">
        <v>10</v>
      </c>
      <c r="E4127" s="35" t="s">
        <v>22</v>
      </c>
      <c r="F4127" s="36">
        <v>9.5719999999999992</v>
      </c>
      <c r="G4127" s="35" t="s">
        <v>43</v>
      </c>
      <c r="H4127" s="37">
        <v>85</v>
      </c>
      <c r="I4127" s="32">
        <v>813.62</v>
      </c>
      <c r="J4127" s="35" t="s">
        <v>23</v>
      </c>
      <c r="K4127" s="35" t="s">
        <v>4148</v>
      </c>
      <c r="L4127" s="35" t="s">
        <v>45</v>
      </c>
    </row>
    <row r="4128" spans="1:12" ht="19.5" customHeight="1" x14ac:dyDescent="0.2">
      <c r="A4128" s="26" t="s">
        <v>8</v>
      </c>
      <c r="B4128" s="27" t="s">
        <v>0</v>
      </c>
      <c r="C4128" s="38">
        <v>44799.669886678239</v>
      </c>
      <c r="D4128" s="26" t="s">
        <v>10</v>
      </c>
      <c r="E4128" s="26" t="s">
        <v>22</v>
      </c>
      <c r="F4128" s="30">
        <v>9.5719999999999992</v>
      </c>
      <c r="G4128" s="26" t="s">
        <v>43</v>
      </c>
      <c r="H4128" s="31">
        <v>189</v>
      </c>
      <c r="I4128" s="32">
        <v>1809.11</v>
      </c>
      <c r="J4128" s="26" t="s">
        <v>23</v>
      </c>
      <c r="K4128" s="26" t="s">
        <v>4149</v>
      </c>
      <c r="L4128" s="26" t="s">
        <v>45</v>
      </c>
    </row>
    <row r="4129" spans="1:12" ht="19.5" customHeight="1" x14ac:dyDescent="0.2">
      <c r="A4129" s="35" t="s">
        <v>8</v>
      </c>
      <c r="B4129" s="39" t="s">
        <v>0</v>
      </c>
      <c r="C4129" s="34">
        <v>44799.669906423609</v>
      </c>
      <c r="D4129" s="35" t="s">
        <v>10</v>
      </c>
      <c r="E4129" s="35" t="s">
        <v>27</v>
      </c>
      <c r="F4129" s="36">
        <v>101.2</v>
      </c>
      <c r="G4129" s="35" t="s">
        <v>43</v>
      </c>
      <c r="H4129" s="37">
        <v>487</v>
      </c>
      <c r="I4129" s="32">
        <v>49284.4</v>
      </c>
      <c r="J4129" s="35" t="s">
        <v>24</v>
      </c>
      <c r="K4129" s="35" t="s">
        <v>4150</v>
      </c>
      <c r="L4129" s="35" t="s">
        <v>45</v>
      </c>
    </row>
    <row r="4130" spans="1:12" ht="19.5" customHeight="1" x14ac:dyDescent="0.2">
      <c r="A4130" s="26" t="s">
        <v>8</v>
      </c>
      <c r="B4130" s="27" t="s">
        <v>0</v>
      </c>
      <c r="C4130" s="38">
        <v>44799.669906516203</v>
      </c>
      <c r="D4130" s="26" t="s">
        <v>10</v>
      </c>
      <c r="E4130" s="26" t="s">
        <v>27</v>
      </c>
      <c r="F4130" s="30">
        <v>101.2</v>
      </c>
      <c r="G4130" s="26" t="s">
        <v>43</v>
      </c>
      <c r="H4130" s="31">
        <v>568</v>
      </c>
      <c r="I4130" s="32">
        <v>57481.599999999999</v>
      </c>
      <c r="J4130" s="26" t="s">
        <v>28</v>
      </c>
      <c r="K4130" s="26" t="s">
        <v>4151</v>
      </c>
      <c r="L4130" s="26" t="s">
        <v>45</v>
      </c>
    </row>
    <row r="4131" spans="1:12" ht="19.5" customHeight="1" x14ac:dyDescent="0.2">
      <c r="A4131" s="35" t="s">
        <v>8</v>
      </c>
      <c r="B4131" s="39" t="s">
        <v>0</v>
      </c>
      <c r="C4131" s="34">
        <v>44799.669921759261</v>
      </c>
      <c r="D4131" s="35" t="s">
        <v>10</v>
      </c>
      <c r="E4131" s="35" t="s">
        <v>27</v>
      </c>
      <c r="F4131" s="36">
        <v>101.18</v>
      </c>
      <c r="G4131" s="35" t="s">
        <v>43</v>
      </c>
      <c r="H4131" s="37">
        <v>397</v>
      </c>
      <c r="I4131" s="32">
        <v>40168.46</v>
      </c>
      <c r="J4131" s="35" t="s">
        <v>28</v>
      </c>
      <c r="K4131" s="35" t="s">
        <v>4152</v>
      </c>
      <c r="L4131" s="35" t="s">
        <v>45</v>
      </c>
    </row>
    <row r="4132" spans="1:12" ht="19.5" customHeight="1" x14ac:dyDescent="0.2">
      <c r="A4132" s="26" t="s">
        <v>8</v>
      </c>
      <c r="B4132" s="27" t="s">
        <v>0</v>
      </c>
      <c r="C4132" s="38">
        <v>44799.669921863424</v>
      </c>
      <c r="D4132" s="26" t="s">
        <v>10</v>
      </c>
      <c r="E4132" s="26" t="s">
        <v>27</v>
      </c>
      <c r="F4132" s="30">
        <v>101.18</v>
      </c>
      <c r="G4132" s="26" t="s">
        <v>43</v>
      </c>
      <c r="H4132" s="31">
        <v>340</v>
      </c>
      <c r="I4132" s="32">
        <v>34401.199999999997</v>
      </c>
      <c r="J4132" s="26" t="s">
        <v>24</v>
      </c>
      <c r="K4132" s="26" t="s">
        <v>4153</v>
      </c>
      <c r="L4132" s="26" t="s">
        <v>45</v>
      </c>
    </row>
    <row r="4133" spans="1:12" ht="19.5" customHeight="1" x14ac:dyDescent="0.2">
      <c r="A4133" s="35" t="s">
        <v>8</v>
      </c>
      <c r="B4133" s="39" t="s">
        <v>0</v>
      </c>
      <c r="C4133" s="34">
        <v>44799.670045324077</v>
      </c>
      <c r="D4133" s="35" t="s">
        <v>10</v>
      </c>
      <c r="E4133" s="35" t="s">
        <v>27</v>
      </c>
      <c r="F4133" s="36">
        <v>101.18</v>
      </c>
      <c r="G4133" s="35" t="s">
        <v>43</v>
      </c>
      <c r="H4133" s="37">
        <v>394</v>
      </c>
      <c r="I4133" s="32">
        <v>39864.92</v>
      </c>
      <c r="J4133" s="35" t="s">
        <v>24</v>
      </c>
      <c r="K4133" s="35" t="s">
        <v>4154</v>
      </c>
      <c r="L4133" s="35" t="s">
        <v>45</v>
      </c>
    </row>
    <row r="4134" spans="1:12" ht="19.5" customHeight="1" x14ac:dyDescent="0.2">
      <c r="A4134" s="26" t="s">
        <v>8</v>
      </c>
      <c r="B4134" s="27" t="s">
        <v>0</v>
      </c>
      <c r="C4134" s="38">
        <v>44799.67004542824</v>
      </c>
      <c r="D4134" s="26" t="s">
        <v>10</v>
      </c>
      <c r="E4134" s="26" t="s">
        <v>27</v>
      </c>
      <c r="F4134" s="30">
        <v>101.18</v>
      </c>
      <c r="G4134" s="26" t="s">
        <v>43</v>
      </c>
      <c r="H4134" s="31">
        <v>439</v>
      </c>
      <c r="I4134" s="32">
        <v>44418.02</v>
      </c>
      <c r="J4134" s="26" t="s">
        <v>28</v>
      </c>
      <c r="K4134" s="26" t="s">
        <v>4155</v>
      </c>
      <c r="L4134" s="26" t="s">
        <v>45</v>
      </c>
    </row>
    <row r="4135" spans="1:12" ht="19.5" customHeight="1" x14ac:dyDescent="0.2">
      <c r="A4135" s="35" t="s">
        <v>8</v>
      </c>
      <c r="B4135" s="39" t="s">
        <v>0</v>
      </c>
      <c r="C4135" s="34">
        <v>44799.670181030095</v>
      </c>
      <c r="D4135" s="35" t="s">
        <v>10</v>
      </c>
      <c r="E4135" s="35" t="s">
        <v>27</v>
      </c>
      <c r="F4135" s="36">
        <v>101.18</v>
      </c>
      <c r="G4135" s="35" t="s">
        <v>43</v>
      </c>
      <c r="H4135" s="37">
        <v>423</v>
      </c>
      <c r="I4135" s="32">
        <v>42799.14</v>
      </c>
      <c r="J4135" s="35" t="s">
        <v>28</v>
      </c>
      <c r="K4135" s="35" t="s">
        <v>4156</v>
      </c>
      <c r="L4135" s="35" t="s">
        <v>45</v>
      </c>
    </row>
    <row r="4136" spans="1:12" ht="19.5" customHeight="1" x14ac:dyDescent="0.2">
      <c r="A4136" s="26" t="s">
        <v>8</v>
      </c>
      <c r="B4136" s="27" t="s">
        <v>0</v>
      </c>
      <c r="C4136" s="38">
        <v>44799.670323310187</v>
      </c>
      <c r="D4136" s="26" t="s">
        <v>10</v>
      </c>
      <c r="E4136" s="26" t="s">
        <v>27</v>
      </c>
      <c r="F4136" s="30">
        <v>101.18</v>
      </c>
      <c r="G4136" s="26" t="s">
        <v>43</v>
      </c>
      <c r="H4136" s="31">
        <v>450</v>
      </c>
      <c r="I4136" s="32">
        <v>45531</v>
      </c>
      <c r="J4136" s="26" t="s">
        <v>28</v>
      </c>
      <c r="K4136" s="26" t="s">
        <v>4157</v>
      </c>
      <c r="L4136" s="26" t="s">
        <v>45</v>
      </c>
    </row>
    <row r="4137" spans="1:12" ht="19.5" customHeight="1" x14ac:dyDescent="0.2">
      <c r="A4137" s="35" t="s">
        <v>8</v>
      </c>
      <c r="B4137" s="39" t="s">
        <v>0</v>
      </c>
      <c r="C4137" s="34">
        <v>44799.670323726852</v>
      </c>
      <c r="D4137" s="35" t="s">
        <v>10</v>
      </c>
      <c r="E4137" s="35" t="s">
        <v>27</v>
      </c>
      <c r="F4137" s="36">
        <v>101.16</v>
      </c>
      <c r="G4137" s="35" t="s">
        <v>43</v>
      </c>
      <c r="H4137" s="37">
        <v>450</v>
      </c>
      <c r="I4137" s="32">
        <v>45522</v>
      </c>
      <c r="J4137" s="35" t="s">
        <v>28</v>
      </c>
      <c r="K4137" s="35" t="s">
        <v>4158</v>
      </c>
      <c r="L4137" s="35" t="s">
        <v>45</v>
      </c>
    </row>
    <row r="4138" spans="1:12" ht="19.5" customHeight="1" x14ac:dyDescent="0.2">
      <c r="A4138" s="26" t="s">
        <v>8</v>
      </c>
      <c r="B4138" s="27" t="s">
        <v>0</v>
      </c>
      <c r="C4138" s="38">
        <v>44799.670590416667</v>
      </c>
      <c r="D4138" s="26" t="s">
        <v>10</v>
      </c>
      <c r="E4138" s="26" t="s">
        <v>22</v>
      </c>
      <c r="F4138" s="30">
        <v>9.5660000000000007</v>
      </c>
      <c r="G4138" s="26" t="s">
        <v>43</v>
      </c>
      <c r="H4138" s="31">
        <v>392</v>
      </c>
      <c r="I4138" s="32">
        <v>3749.87</v>
      </c>
      <c r="J4138" s="26" t="s">
        <v>24</v>
      </c>
      <c r="K4138" s="26" t="s">
        <v>4159</v>
      </c>
      <c r="L4138" s="26" t="s">
        <v>45</v>
      </c>
    </row>
    <row r="4139" spans="1:12" ht="19.5" customHeight="1" x14ac:dyDescent="0.2">
      <c r="A4139" s="35" t="s">
        <v>8</v>
      </c>
      <c r="B4139" s="39" t="s">
        <v>0</v>
      </c>
      <c r="C4139" s="34">
        <v>44799.670599131947</v>
      </c>
      <c r="D4139" s="35" t="s">
        <v>10</v>
      </c>
      <c r="E4139" s="35" t="s">
        <v>22</v>
      </c>
      <c r="F4139" s="36">
        <v>9.5660000000000007</v>
      </c>
      <c r="G4139" s="35" t="s">
        <v>43</v>
      </c>
      <c r="H4139" s="37">
        <v>364</v>
      </c>
      <c r="I4139" s="32">
        <v>3482.02</v>
      </c>
      <c r="J4139" s="35" t="s">
        <v>23</v>
      </c>
      <c r="K4139" s="35" t="s">
        <v>4160</v>
      </c>
      <c r="L4139" s="35" t="s">
        <v>45</v>
      </c>
    </row>
    <row r="4140" spans="1:12" ht="19.5" customHeight="1" x14ac:dyDescent="0.2">
      <c r="A4140" s="26" t="s">
        <v>8</v>
      </c>
      <c r="B4140" s="27" t="s">
        <v>0</v>
      </c>
      <c r="C4140" s="38">
        <v>44799.670599131947</v>
      </c>
      <c r="D4140" s="26" t="s">
        <v>10</v>
      </c>
      <c r="E4140" s="26" t="s">
        <v>27</v>
      </c>
      <c r="F4140" s="30">
        <v>101.2</v>
      </c>
      <c r="G4140" s="26" t="s">
        <v>43</v>
      </c>
      <c r="H4140" s="31">
        <v>303</v>
      </c>
      <c r="I4140" s="32">
        <v>30663.599999999999</v>
      </c>
      <c r="J4140" s="26" t="s">
        <v>28</v>
      </c>
      <c r="K4140" s="26" t="s">
        <v>4161</v>
      </c>
      <c r="L4140" s="26" t="s">
        <v>45</v>
      </c>
    </row>
    <row r="4141" spans="1:12" ht="19.5" customHeight="1" x14ac:dyDescent="0.2">
      <c r="A4141" s="35" t="s">
        <v>8</v>
      </c>
      <c r="B4141" s="39" t="s">
        <v>0</v>
      </c>
      <c r="C4141" s="34">
        <v>44799.670599236109</v>
      </c>
      <c r="D4141" s="35" t="s">
        <v>10</v>
      </c>
      <c r="E4141" s="35" t="s">
        <v>27</v>
      </c>
      <c r="F4141" s="36">
        <v>101.2</v>
      </c>
      <c r="G4141" s="35" t="s">
        <v>43</v>
      </c>
      <c r="H4141" s="37">
        <v>390</v>
      </c>
      <c r="I4141" s="32">
        <v>39468</v>
      </c>
      <c r="J4141" s="35" t="s">
        <v>24</v>
      </c>
      <c r="K4141" s="35" t="s">
        <v>4162</v>
      </c>
      <c r="L4141" s="35" t="s">
        <v>45</v>
      </c>
    </row>
    <row r="4142" spans="1:12" ht="19.5" customHeight="1" x14ac:dyDescent="0.2">
      <c r="A4142" s="26" t="s">
        <v>8</v>
      </c>
      <c r="B4142" s="27" t="s">
        <v>0</v>
      </c>
      <c r="C4142" s="38">
        <v>44799.670599386576</v>
      </c>
      <c r="D4142" s="26" t="s">
        <v>10</v>
      </c>
      <c r="E4142" s="26" t="s">
        <v>22</v>
      </c>
      <c r="F4142" s="30">
        <v>9.5649999999999995</v>
      </c>
      <c r="G4142" s="26" t="s">
        <v>43</v>
      </c>
      <c r="H4142" s="31">
        <v>522</v>
      </c>
      <c r="I4142" s="32">
        <v>4992.93</v>
      </c>
      <c r="J4142" s="26" t="s">
        <v>23</v>
      </c>
      <c r="K4142" s="26" t="s">
        <v>4163</v>
      </c>
      <c r="L4142" s="26" t="s">
        <v>45</v>
      </c>
    </row>
    <row r="4143" spans="1:12" ht="19.5" customHeight="1" x14ac:dyDescent="0.2">
      <c r="A4143" s="35" t="s">
        <v>8</v>
      </c>
      <c r="B4143" s="39" t="s">
        <v>0</v>
      </c>
      <c r="C4143" s="34">
        <v>44799.670599502315</v>
      </c>
      <c r="D4143" s="35" t="s">
        <v>10</v>
      </c>
      <c r="E4143" s="35" t="s">
        <v>22</v>
      </c>
      <c r="F4143" s="36">
        <v>9.5660000000000007</v>
      </c>
      <c r="G4143" s="35" t="s">
        <v>43</v>
      </c>
      <c r="H4143" s="37">
        <v>297</v>
      </c>
      <c r="I4143" s="32">
        <v>2841.1</v>
      </c>
      <c r="J4143" s="35" t="s">
        <v>24</v>
      </c>
      <c r="K4143" s="35" t="s">
        <v>4164</v>
      </c>
      <c r="L4143" s="35" t="s">
        <v>45</v>
      </c>
    </row>
    <row r="4144" spans="1:12" ht="19.5" customHeight="1" x14ac:dyDescent="0.2">
      <c r="A4144" s="26" t="s">
        <v>8</v>
      </c>
      <c r="B4144" s="27" t="s">
        <v>0</v>
      </c>
      <c r="C4144" s="38">
        <v>44799.670599502315</v>
      </c>
      <c r="D4144" s="26" t="s">
        <v>10</v>
      </c>
      <c r="E4144" s="26" t="s">
        <v>22</v>
      </c>
      <c r="F4144" s="30">
        <v>9.5660000000000007</v>
      </c>
      <c r="G4144" s="26" t="s">
        <v>43</v>
      </c>
      <c r="H4144" s="31">
        <v>67</v>
      </c>
      <c r="I4144" s="32">
        <v>640.91999999999996</v>
      </c>
      <c r="J4144" s="26" t="s">
        <v>24</v>
      </c>
      <c r="K4144" s="26" t="s">
        <v>4165</v>
      </c>
      <c r="L4144" s="26" t="s">
        <v>45</v>
      </c>
    </row>
    <row r="4145" spans="1:12" ht="19.5" customHeight="1" x14ac:dyDescent="0.2">
      <c r="A4145" s="35" t="s">
        <v>8</v>
      </c>
      <c r="B4145" s="39" t="s">
        <v>0</v>
      </c>
      <c r="C4145" s="34">
        <v>44799.670600057871</v>
      </c>
      <c r="D4145" s="35" t="s">
        <v>10</v>
      </c>
      <c r="E4145" s="35" t="s">
        <v>27</v>
      </c>
      <c r="F4145" s="36">
        <v>101.2</v>
      </c>
      <c r="G4145" s="35" t="s">
        <v>43</v>
      </c>
      <c r="H4145" s="37">
        <v>526</v>
      </c>
      <c r="I4145" s="32">
        <v>53231.199999999997</v>
      </c>
      <c r="J4145" s="35" t="s">
        <v>28</v>
      </c>
      <c r="K4145" s="35" t="s">
        <v>4166</v>
      </c>
      <c r="L4145" s="35" t="s">
        <v>45</v>
      </c>
    </row>
    <row r="4146" spans="1:12" ht="19.5" customHeight="1" x14ac:dyDescent="0.2">
      <c r="A4146" s="26" t="s">
        <v>8</v>
      </c>
      <c r="B4146" s="27" t="s">
        <v>0</v>
      </c>
      <c r="C4146" s="38">
        <v>44799.670681342592</v>
      </c>
      <c r="D4146" s="26" t="s">
        <v>10</v>
      </c>
      <c r="E4146" s="26" t="s">
        <v>29</v>
      </c>
      <c r="F4146" s="30">
        <v>71.12</v>
      </c>
      <c r="G4146" s="26" t="s">
        <v>43</v>
      </c>
      <c r="H4146" s="31">
        <v>405</v>
      </c>
      <c r="I4146" s="32">
        <v>28803.599999999999</v>
      </c>
      <c r="J4146" s="26" t="s">
        <v>30</v>
      </c>
      <c r="K4146" s="26" t="s">
        <v>4167</v>
      </c>
      <c r="L4146" s="26" t="s">
        <v>45</v>
      </c>
    </row>
    <row r="4147" spans="1:12" ht="19.5" customHeight="1" x14ac:dyDescent="0.2">
      <c r="A4147" s="35" t="s">
        <v>8</v>
      </c>
      <c r="B4147" s="39" t="s">
        <v>0</v>
      </c>
      <c r="C4147" s="34">
        <v>44799.670776284722</v>
      </c>
      <c r="D4147" s="35" t="s">
        <v>10</v>
      </c>
      <c r="E4147" s="35" t="s">
        <v>22</v>
      </c>
      <c r="F4147" s="36">
        <v>9.5640000000000001</v>
      </c>
      <c r="G4147" s="35" t="s">
        <v>43</v>
      </c>
      <c r="H4147" s="37">
        <v>567</v>
      </c>
      <c r="I4147" s="32">
        <v>5422.79</v>
      </c>
      <c r="J4147" s="35" t="s">
        <v>23</v>
      </c>
      <c r="K4147" s="35" t="s">
        <v>4168</v>
      </c>
      <c r="L4147" s="35" t="s">
        <v>45</v>
      </c>
    </row>
    <row r="4148" spans="1:12" ht="19.5" customHeight="1" x14ac:dyDescent="0.2">
      <c r="A4148" s="26" t="s">
        <v>8</v>
      </c>
      <c r="B4148" s="27" t="s">
        <v>0</v>
      </c>
      <c r="C4148" s="38">
        <v>44799.670859224534</v>
      </c>
      <c r="D4148" s="26" t="s">
        <v>10</v>
      </c>
      <c r="E4148" s="26" t="s">
        <v>22</v>
      </c>
      <c r="F4148" s="30">
        <v>9.5630000000000006</v>
      </c>
      <c r="G4148" s="26" t="s">
        <v>43</v>
      </c>
      <c r="H4148" s="31">
        <v>473</v>
      </c>
      <c r="I4148" s="32">
        <v>4523.3</v>
      </c>
      <c r="J4148" s="26" t="s">
        <v>23</v>
      </c>
      <c r="K4148" s="26" t="s">
        <v>4169</v>
      </c>
      <c r="L4148" s="26" t="s">
        <v>45</v>
      </c>
    </row>
    <row r="4149" spans="1:12" ht="19.5" customHeight="1" x14ac:dyDescent="0.2">
      <c r="A4149" s="35" t="s">
        <v>8</v>
      </c>
      <c r="B4149" s="39" t="s">
        <v>0</v>
      </c>
      <c r="C4149" s="34">
        <v>44799.670867754627</v>
      </c>
      <c r="D4149" s="35" t="s">
        <v>10</v>
      </c>
      <c r="E4149" s="35" t="s">
        <v>22</v>
      </c>
      <c r="F4149" s="36">
        <v>9.5619999999999994</v>
      </c>
      <c r="G4149" s="35" t="s">
        <v>43</v>
      </c>
      <c r="H4149" s="37">
        <v>473</v>
      </c>
      <c r="I4149" s="32">
        <v>4522.83</v>
      </c>
      <c r="J4149" s="35" t="s">
        <v>23</v>
      </c>
      <c r="K4149" s="35" t="s">
        <v>4170</v>
      </c>
      <c r="L4149" s="35" t="s">
        <v>45</v>
      </c>
    </row>
    <row r="4150" spans="1:12" ht="19.5" customHeight="1" x14ac:dyDescent="0.2">
      <c r="A4150" s="26" t="s">
        <v>8</v>
      </c>
      <c r="B4150" s="27" t="s">
        <v>0</v>
      </c>
      <c r="C4150" s="38">
        <v>44799.670867858797</v>
      </c>
      <c r="D4150" s="26" t="s">
        <v>10</v>
      </c>
      <c r="E4150" s="26" t="s">
        <v>27</v>
      </c>
      <c r="F4150" s="30">
        <v>101.18</v>
      </c>
      <c r="G4150" s="26" t="s">
        <v>43</v>
      </c>
      <c r="H4150" s="31">
        <v>509</v>
      </c>
      <c r="I4150" s="32">
        <v>51500.62</v>
      </c>
      <c r="J4150" s="26" t="s">
        <v>24</v>
      </c>
      <c r="K4150" s="26" t="s">
        <v>4171</v>
      </c>
      <c r="L4150" s="26" t="s">
        <v>45</v>
      </c>
    </row>
    <row r="4151" spans="1:12" ht="19.5" customHeight="1" x14ac:dyDescent="0.2">
      <c r="A4151" s="35" t="s">
        <v>8</v>
      </c>
      <c r="B4151" s="39" t="s">
        <v>0</v>
      </c>
      <c r="C4151" s="34">
        <v>44799.670868240741</v>
      </c>
      <c r="D4151" s="35" t="s">
        <v>10</v>
      </c>
      <c r="E4151" s="35" t="s">
        <v>22</v>
      </c>
      <c r="F4151" s="36">
        <v>9.5609999999999999</v>
      </c>
      <c r="G4151" s="35" t="s">
        <v>43</v>
      </c>
      <c r="H4151" s="37">
        <v>47</v>
      </c>
      <c r="I4151" s="32">
        <v>449.37</v>
      </c>
      <c r="J4151" s="35" t="s">
        <v>23</v>
      </c>
      <c r="K4151" s="35" t="s">
        <v>4172</v>
      </c>
      <c r="L4151" s="35" t="s">
        <v>45</v>
      </c>
    </row>
    <row r="4152" spans="1:12" ht="19.5" customHeight="1" x14ac:dyDescent="0.2">
      <c r="A4152" s="26" t="s">
        <v>8</v>
      </c>
      <c r="B4152" s="27" t="s">
        <v>0</v>
      </c>
      <c r="C4152" s="38">
        <v>44799.670868912035</v>
      </c>
      <c r="D4152" s="26" t="s">
        <v>10</v>
      </c>
      <c r="E4152" s="26" t="s">
        <v>27</v>
      </c>
      <c r="F4152" s="30">
        <v>101.18</v>
      </c>
      <c r="G4152" s="26" t="s">
        <v>43</v>
      </c>
      <c r="H4152" s="31">
        <v>355</v>
      </c>
      <c r="I4152" s="32">
        <v>35918.9</v>
      </c>
      <c r="J4152" s="26" t="s">
        <v>24</v>
      </c>
      <c r="K4152" s="26" t="s">
        <v>4173</v>
      </c>
      <c r="L4152" s="26" t="s">
        <v>45</v>
      </c>
    </row>
    <row r="4153" spans="1:12" ht="19.5" customHeight="1" x14ac:dyDescent="0.2">
      <c r="A4153" s="35" t="s">
        <v>8</v>
      </c>
      <c r="B4153" s="39" t="s">
        <v>0</v>
      </c>
      <c r="C4153" s="34">
        <v>44799.671192662034</v>
      </c>
      <c r="D4153" s="35" t="s">
        <v>10</v>
      </c>
      <c r="E4153" s="35" t="s">
        <v>22</v>
      </c>
      <c r="F4153" s="36">
        <v>9.5649999999999995</v>
      </c>
      <c r="G4153" s="35" t="s">
        <v>43</v>
      </c>
      <c r="H4153" s="37">
        <v>469</v>
      </c>
      <c r="I4153" s="32">
        <v>4485.99</v>
      </c>
      <c r="J4153" s="35" t="s">
        <v>23</v>
      </c>
      <c r="K4153" s="35" t="s">
        <v>4174</v>
      </c>
      <c r="L4153" s="35" t="s">
        <v>45</v>
      </c>
    </row>
    <row r="4154" spans="1:12" ht="19.5" customHeight="1" x14ac:dyDescent="0.2">
      <c r="A4154" s="26" t="s">
        <v>8</v>
      </c>
      <c r="B4154" s="27" t="s">
        <v>0</v>
      </c>
      <c r="C4154" s="38">
        <v>44799.67119277778</v>
      </c>
      <c r="D4154" s="26" t="s">
        <v>10</v>
      </c>
      <c r="E4154" s="26" t="s">
        <v>22</v>
      </c>
      <c r="F4154" s="30">
        <v>9.5649999999999995</v>
      </c>
      <c r="G4154" s="26" t="s">
        <v>43</v>
      </c>
      <c r="H4154" s="31">
        <v>392</v>
      </c>
      <c r="I4154" s="32">
        <v>3749.48</v>
      </c>
      <c r="J4154" s="26" t="s">
        <v>24</v>
      </c>
      <c r="K4154" s="26" t="s">
        <v>4175</v>
      </c>
      <c r="L4154" s="26" t="s">
        <v>45</v>
      </c>
    </row>
    <row r="4155" spans="1:12" ht="19.5" customHeight="1" x14ac:dyDescent="0.2">
      <c r="A4155" s="35" t="s">
        <v>8</v>
      </c>
      <c r="B4155" s="39" t="s">
        <v>0</v>
      </c>
      <c r="C4155" s="34">
        <v>44799.671192928239</v>
      </c>
      <c r="D4155" s="35" t="s">
        <v>10</v>
      </c>
      <c r="E4155" s="35" t="s">
        <v>22</v>
      </c>
      <c r="F4155" s="36">
        <v>9.5640000000000001</v>
      </c>
      <c r="G4155" s="35" t="s">
        <v>43</v>
      </c>
      <c r="H4155" s="37">
        <v>68</v>
      </c>
      <c r="I4155" s="32">
        <v>650.35</v>
      </c>
      <c r="J4155" s="35" t="s">
        <v>24</v>
      </c>
      <c r="K4155" s="35" t="s">
        <v>4176</v>
      </c>
      <c r="L4155" s="35" t="s">
        <v>45</v>
      </c>
    </row>
    <row r="4156" spans="1:12" ht="19.5" customHeight="1" x14ac:dyDescent="0.2">
      <c r="A4156" s="26" t="s">
        <v>8</v>
      </c>
      <c r="B4156" s="27" t="s">
        <v>0</v>
      </c>
      <c r="C4156" s="38">
        <v>44799.671192928239</v>
      </c>
      <c r="D4156" s="26" t="s">
        <v>10</v>
      </c>
      <c r="E4156" s="26" t="s">
        <v>22</v>
      </c>
      <c r="F4156" s="30">
        <v>9.5640000000000001</v>
      </c>
      <c r="G4156" s="26" t="s">
        <v>43</v>
      </c>
      <c r="H4156" s="31">
        <v>205</v>
      </c>
      <c r="I4156" s="32">
        <v>1960.62</v>
      </c>
      <c r="J4156" s="26" t="s">
        <v>24</v>
      </c>
      <c r="K4156" s="26" t="s">
        <v>4177</v>
      </c>
      <c r="L4156" s="26" t="s">
        <v>45</v>
      </c>
    </row>
    <row r="4157" spans="1:12" ht="19.5" customHeight="1" x14ac:dyDescent="0.2">
      <c r="A4157" s="35" t="s">
        <v>8</v>
      </c>
      <c r="B4157" s="39" t="s">
        <v>0</v>
      </c>
      <c r="C4157" s="34">
        <v>44799.671294537038</v>
      </c>
      <c r="D4157" s="35" t="s">
        <v>10</v>
      </c>
      <c r="E4157" s="35" t="s">
        <v>22</v>
      </c>
      <c r="F4157" s="36">
        <v>9.5690000000000008</v>
      </c>
      <c r="G4157" s="35" t="s">
        <v>43</v>
      </c>
      <c r="H4157" s="37">
        <v>294</v>
      </c>
      <c r="I4157" s="32">
        <v>2813.29</v>
      </c>
      <c r="J4157" s="35" t="s">
        <v>23</v>
      </c>
      <c r="K4157" s="35" t="s">
        <v>4178</v>
      </c>
      <c r="L4157" s="35" t="s">
        <v>45</v>
      </c>
    </row>
    <row r="4158" spans="1:12" ht="19.5" customHeight="1" x14ac:dyDescent="0.2">
      <c r="A4158" s="26" t="s">
        <v>8</v>
      </c>
      <c r="B4158" s="27" t="s">
        <v>0</v>
      </c>
      <c r="C4158" s="38">
        <v>44799.671701574072</v>
      </c>
      <c r="D4158" s="26" t="s">
        <v>10</v>
      </c>
      <c r="E4158" s="26" t="s">
        <v>27</v>
      </c>
      <c r="F4158" s="30">
        <v>101.3</v>
      </c>
      <c r="G4158" s="26" t="s">
        <v>43</v>
      </c>
      <c r="H4158" s="31">
        <v>106</v>
      </c>
      <c r="I4158" s="32">
        <v>10737.8</v>
      </c>
      <c r="J4158" s="26" t="s">
        <v>24</v>
      </c>
      <c r="K4158" s="26" t="s">
        <v>4179</v>
      </c>
      <c r="L4158" s="26" t="s">
        <v>45</v>
      </c>
    </row>
    <row r="4159" spans="1:12" ht="19.5" customHeight="1" x14ac:dyDescent="0.2">
      <c r="A4159" s="35" t="s">
        <v>8</v>
      </c>
      <c r="B4159" s="39" t="s">
        <v>0</v>
      </c>
      <c r="C4159" s="34">
        <v>44799.671701574072</v>
      </c>
      <c r="D4159" s="35" t="s">
        <v>10</v>
      </c>
      <c r="E4159" s="35" t="s">
        <v>27</v>
      </c>
      <c r="F4159" s="36">
        <v>101.3</v>
      </c>
      <c r="G4159" s="35" t="s">
        <v>43</v>
      </c>
      <c r="H4159" s="37">
        <v>16</v>
      </c>
      <c r="I4159" s="32">
        <v>1620.8</v>
      </c>
      <c r="J4159" s="35" t="s">
        <v>24</v>
      </c>
      <c r="K4159" s="35" t="s">
        <v>4180</v>
      </c>
      <c r="L4159" s="35" t="s">
        <v>45</v>
      </c>
    </row>
    <row r="4160" spans="1:12" ht="19.5" customHeight="1" x14ac:dyDescent="0.2">
      <c r="A4160" s="26" t="s">
        <v>8</v>
      </c>
      <c r="B4160" s="27" t="s">
        <v>0</v>
      </c>
      <c r="C4160" s="38">
        <v>44799.671701574072</v>
      </c>
      <c r="D4160" s="26" t="s">
        <v>10</v>
      </c>
      <c r="E4160" s="26" t="s">
        <v>27</v>
      </c>
      <c r="F4160" s="30">
        <v>101.3</v>
      </c>
      <c r="G4160" s="26" t="s">
        <v>43</v>
      </c>
      <c r="H4160" s="31">
        <v>189</v>
      </c>
      <c r="I4160" s="32">
        <v>19145.7</v>
      </c>
      <c r="J4160" s="26" t="s">
        <v>24</v>
      </c>
      <c r="K4160" s="26" t="s">
        <v>4181</v>
      </c>
      <c r="L4160" s="26" t="s">
        <v>45</v>
      </c>
    </row>
    <row r="4161" spans="1:12" ht="19.5" customHeight="1" x14ac:dyDescent="0.2">
      <c r="A4161" s="35" t="s">
        <v>8</v>
      </c>
      <c r="B4161" s="39" t="s">
        <v>0</v>
      </c>
      <c r="C4161" s="34">
        <v>44799.671811099535</v>
      </c>
      <c r="D4161" s="35" t="s">
        <v>10</v>
      </c>
      <c r="E4161" s="35" t="s">
        <v>27</v>
      </c>
      <c r="F4161" s="36">
        <v>101.34</v>
      </c>
      <c r="G4161" s="35" t="s">
        <v>43</v>
      </c>
      <c r="H4161" s="37">
        <v>388</v>
      </c>
      <c r="I4161" s="32">
        <v>39319.919999999998</v>
      </c>
      <c r="J4161" s="35" t="s">
        <v>28</v>
      </c>
      <c r="K4161" s="35" t="s">
        <v>4182</v>
      </c>
      <c r="L4161" s="35" t="s">
        <v>45</v>
      </c>
    </row>
    <row r="4162" spans="1:12" ht="19.5" customHeight="1" x14ac:dyDescent="0.2">
      <c r="A4162" s="26" t="s">
        <v>8</v>
      </c>
      <c r="B4162" s="27" t="s">
        <v>0</v>
      </c>
      <c r="C4162" s="38">
        <v>44799.671811469911</v>
      </c>
      <c r="D4162" s="26" t="s">
        <v>10</v>
      </c>
      <c r="E4162" s="26" t="s">
        <v>27</v>
      </c>
      <c r="F4162" s="30">
        <v>101.34</v>
      </c>
      <c r="G4162" s="26" t="s">
        <v>43</v>
      </c>
      <c r="H4162" s="31">
        <v>312</v>
      </c>
      <c r="I4162" s="32">
        <v>31618.080000000002</v>
      </c>
      <c r="J4162" s="26" t="s">
        <v>28</v>
      </c>
      <c r="K4162" s="26" t="s">
        <v>4183</v>
      </c>
      <c r="L4162" s="26" t="s">
        <v>45</v>
      </c>
    </row>
    <row r="4163" spans="1:12" ht="19.5" customHeight="1" x14ac:dyDescent="0.2">
      <c r="A4163" s="35" t="s">
        <v>8</v>
      </c>
      <c r="B4163" s="39" t="s">
        <v>0</v>
      </c>
      <c r="C4163" s="34">
        <v>44799.67184732639</v>
      </c>
      <c r="D4163" s="35" t="s">
        <v>10</v>
      </c>
      <c r="E4163" s="35" t="s">
        <v>27</v>
      </c>
      <c r="F4163" s="36">
        <v>101.38</v>
      </c>
      <c r="G4163" s="35" t="s">
        <v>43</v>
      </c>
      <c r="H4163" s="37">
        <v>1231</v>
      </c>
      <c r="I4163" s="32">
        <v>124798.78</v>
      </c>
      <c r="J4163" s="35" t="s">
        <v>28</v>
      </c>
      <c r="K4163" s="35" t="s">
        <v>4184</v>
      </c>
      <c r="L4163" s="35" t="s">
        <v>45</v>
      </c>
    </row>
    <row r="4164" spans="1:12" ht="19.5" customHeight="1" x14ac:dyDescent="0.2">
      <c r="A4164" s="26" t="s">
        <v>8</v>
      </c>
      <c r="B4164" s="27" t="s">
        <v>0</v>
      </c>
      <c r="C4164" s="38">
        <v>44799.671847743055</v>
      </c>
      <c r="D4164" s="26" t="s">
        <v>10</v>
      </c>
      <c r="E4164" s="26" t="s">
        <v>27</v>
      </c>
      <c r="F4164" s="30">
        <v>101.38</v>
      </c>
      <c r="G4164" s="26" t="s">
        <v>43</v>
      </c>
      <c r="H4164" s="31">
        <v>700</v>
      </c>
      <c r="I4164" s="32">
        <v>70966</v>
      </c>
      <c r="J4164" s="26" t="s">
        <v>28</v>
      </c>
      <c r="K4164" s="26" t="s">
        <v>4185</v>
      </c>
      <c r="L4164" s="26" t="s">
        <v>45</v>
      </c>
    </row>
    <row r="4165" spans="1:12" ht="19.5" customHeight="1" x14ac:dyDescent="0.2">
      <c r="A4165" s="35" t="s">
        <v>8</v>
      </c>
      <c r="B4165" s="39" t="s">
        <v>0</v>
      </c>
      <c r="C4165" s="34">
        <v>44799.671847743055</v>
      </c>
      <c r="D4165" s="35" t="s">
        <v>10</v>
      </c>
      <c r="E4165" s="35" t="s">
        <v>27</v>
      </c>
      <c r="F4165" s="36">
        <v>101.38</v>
      </c>
      <c r="G4165" s="35" t="s">
        <v>43</v>
      </c>
      <c r="H4165" s="37">
        <v>245</v>
      </c>
      <c r="I4165" s="32">
        <v>24838.1</v>
      </c>
      <c r="J4165" s="35" t="s">
        <v>28</v>
      </c>
      <c r="K4165" s="35" t="s">
        <v>4186</v>
      </c>
      <c r="L4165" s="35" t="s">
        <v>45</v>
      </c>
    </row>
    <row r="4166" spans="1:12" ht="19.5" customHeight="1" x14ac:dyDescent="0.2">
      <c r="A4166" s="26" t="s">
        <v>8</v>
      </c>
      <c r="B4166" s="27" t="s">
        <v>0</v>
      </c>
      <c r="C4166" s="38">
        <v>44799.671855428242</v>
      </c>
      <c r="D4166" s="26" t="s">
        <v>10</v>
      </c>
      <c r="E4166" s="26" t="s">
        <v>22</v>
      </c>
      <c r="F4166" s="30">
        <v>9.5820000000000007</v>
      </c>
      <c r="G4166" s="26" t="s">
        <v>43</v>
      </c>
      <c r="H4166" s="31">
        <v>430</v>
      </c>
      <c r="I4166" s="32">
        <v>4120.26</v>
      </c>
      <c r="J4166" s="26" t="s">
        <v>24</v>
      </c>
      <c r="K4166" s="26" t="s">
        <v>4187</v>
      </c>
      <c r="L4166" s="26" t="s">
        <v>45</v>
      </c>
    </row>
    <row r="4167" spans="1:12" ht="19.5" customHeight="1" x14ac:dyDescent="0.2">
      <c r="A4167" s="35" t="s">
        <v>8</v>
      </c>
      <c r="B4167" s="39" t="s">
        <v>0</v>
      </c>
      <c r="C4167" s="34">
        <v>44799.671877048611</v>
      </c>
      <c r="D4167" s="35" t="s">
        <v>10</v>
      </c>
      <c r="E4167" s="35" t="s">
        <v>22</v>
      </c>
      <c r="F4167" s="36">
        <v>9.5820000000000007</v>
      </c>
      <c r="G4167" s="35" t="s">
        <v>43</v>
      </c>
      <c r="H4167" s="37">
        <v>499</v>
      </c>
      <c r="I4167" s="32">
        <v>4781.42</v>
      </c>
      <c r="J4167" s="35" t="s">
        <v>24</v>
      </c>
      <c r="K4167" s="35" t="s">
        <v>4188</v>
      </c>
      <c r="L4167" s="35" t="s">
        <v>45</v>
      </c>
    </row>
    <row r="4168" spans="1:12" ht="19.5" customHeight="1" x14ac:dyDescent="0.2">
      <c r="A4168" s="26" t="s">
        <v>8</v>
      </c>
      <c r="B4168" s="27" t="s">
        <v>0</v>
      </c>
      <c r="C4168" s="38">
        <v>44799.671877071756</v>
      </c>
      <c r="D4168" s="26" t="s">
        <v>10</v>
      </c>
      <c r="E4168" s="26" t="s">
        <v>27</v>
      </c>
      <c r="F4168" s="30">
        <v>101.36</v>
      </c>
      <c r="G4168" s="26" t="s">
        <v>43</v>
      </c>
      <c r="H4168" s="31">
        <v>471</v>
      </c>
      <c r="I4168" s="32">
        <v>47740.56</v>
      </c>
      <c r="J4168" s="26" t="s">
        <v>24</v>
      </c>
      <c r="K4168" s="26" t="s">
        <v>4189</v>
      </c>
      <c r="L4168" s="26" t="s">
        <v>45</v>
      </c>
    </row>
    <row r="4169" spans="1:12" ht="19.5" customHeight="1" x14ac:dyDescent="0.2">
      <c r="A4169" s="35" t="s">
        <v>8</v>
      </c>
      <c r="B4169" s="39" t="s">
        <v>0</v>
      </c>
      <c r="C4169" s="34">
        <v>44799.671877129629</v>
      </c>
      <c r="D4169" s="35" t="s">
        <v>10</v>
      </c>
      <c r="E4169" s="35" t="s">
        <v>22</v>
      </c>
      <c r="F4169" s="36">
        <v>9.5820000000000007</v>
      </c>
      <c r="G4169" s="35" t="s">
        <v>43</v>
      </c>
      <c r="H4169" s="37">
        <v>673</v>
      </c>
      <c r="I4169" s="32">
        <v>6448.69</v>
      </c>
      <c r="J4169" s="35" t="s">
        <v>23</v>
      </c>
      <c r="K4169" s="35" t="s">
        <v>4190</v>
      </c>
      <c r="L4169" s="35" t="s">
        <v>45</v>
      </c>
    </row>
    <row r="4170" spans="1:12" ht="19.5" customHeight="1" x14ac:dyDescent="0.2">
      <c r="A4170" s="26" t="s">
        <v>8</v>
      </c>
      <c r="B4170" s="27" t="s">
        <v>0</v>
      </c>
      <c r="C4170" s="38">
        <v>44799.671877962966</v>
      </c>
      <c r="D4170" s="26" t="s">
        <v>10</v>
      </c>
      <c r="E4170" s="26" t="s">
        <v>22</v>
      </c>
      <c r="F4170" s="30">
        <v>9.5809999999999995</v>
      </c>
      <c r="G4170" s="26" t="s">
        <v>43</v>
      </c>
      <c r="H4170" s="31">
        <v>472</v>
      </c>
      <c r="I4170" s="32">
        <v>4522.2299999999996</v>
      </c>
      <c r="J4170" s="26" t="s">
        <v>23</v>
      </c>
      <c r="K4170" s="26" t="s">
        <v>4191</v>
      </c>
      <c r="L4170" s="26" t="s">
        <v>45</v>
      </c>
    </row>
    <row r="4171" spans="1:12" ht="19.5" customHeight="1" x14ac:dyDescent="0.2">
      <c r="A4171" s="35" t="s">
        <v>8</v>
      </c>
      <c r="B4171" s="39" t="s">
        <v>0</v>
      </c>
      <c r="C4171" s="34">
        <v>44799.671878159723</v>
      </c>
      <c r="D4171" s="35" t="s">
        <v>10</v>
      </c>
      <c r="E4171" s="35" t="s">
        <v>29</v>
      </c>
      <c r="F4171" s="36">
        <v>71.22</v>
      </c>
      <c r="G4171" s="35" t="s">
        <v>43</v>
      </c>
      <c r="H4171" s="37">
        <v>399</v>
      </c>
      <c r="I4171" s="32">
        <v>28416.78</v>
      </c>
      <c r="J4171" s="35" t="s">
        <v>30</v>
      </c>
      <c r="K4171" s="35" t="s">
        <v>4192</v>
      </c>
      <c r="L4171" s="35" t="s">
        <v>45</v>
      </c>
    </row>
    <row r="4172" spans="1:12" ht="19.5" customHeight="1" x14ac:dyDescent="0.2">
      <c r="A4172" s="26" t="s">
        <v>8</v>
      </c>
      <c r="B4172" s="27" t="s">
        <v>0</v>
      </c>
      <c r="C4172" s="38">
        <v>44799.672031643517</v>
      </c>
      <c r="D4172" s="26" t="s">
        <v>10</v>
      </c>
      <c r="E4172" s="26" t="s">
        <v>27</v>
      </c>
      <c r="F4172" s="30">
        <v>101.34</v>
      </c>
      <c r="G4172" s="26" t="s">
        <v>43</v>
      </c>
      <c r="H4172" s="31">
        <v>551</v>
      </c>
      <c r="I4172" s="32">
        <v>55838.34</v>
      </c>
      <c r="J4172" s="26" t="s">
        <v>28</v>
      </c>
      <c r="K4172" s="26" t="s">
        <v>4193</v>
      </c>
      <c r="L4172" s="26" t="s">
        <v>45</v>
      </c>
    </row>
    <row r="4173" spans="1:12" ht="19.5" customHeight="1" x14ac:dyDescent="0.2">
      <c r="A4173" s="35" t="s">
        <v>8</v>
      </c>
      <c r="B4173" s="39" t="s">
        <v>0</v>
      </c>
      <c r="C4173" s="34">
        <v>44799.672031736111</v>
      </c>
      <c r="D4173" s="35" t="s">
        <v>10</v>
      </c>
      <c r="E4173" s="35" t="s">
        <v>27</v>
      </c>
      <c r="F4173" s="36">
        <v>101.34</v>
      </c>
      <c r="G4173" s="35" t="s">
        <v>43</v>
      </c>
      <c r="H4173" s="37">
        <v>558</v>
      </c>
      <c r="I4173" s="32">
        <v>56547.72</v>
      </c>
      <c r="J4173" s="35" t="s">
        <v>24</v>
      </c>
      <c r="K4173" s="35" t="s">
        <v>4194</v>
      </c>
      <c r="L4173" s="35" t="s">
        <v>45</v>
      </c>
    </row>
    <row r="4174" spans="1:12" ht="19.5" customHeight="1" x14ac:dyDescent="0.2">
      <c r="A4174" s="26" t="s">
        <v>8</v>
      </c>
      <c r="B4174" s="27" t="s">
        <v>0</v>
      </c>
      <c r="C4174" s="38">
        <v>44799.672287280089</v>
      </c>
      <c r="D4174" s="26" t="s">
        <v>10</v>
      </c>
      <c r="E4174" s="26" t="s">
        <v>22</v>
      </c>
      <c r="F4174" s="30">
        <v>9.5839999999999996</v>
      </c>
      <c r="G4174" s="26" t="s">
        <v>43</v>
      </c>
      <c r="H4174" s="31">
        <v>372</v>
      </c>
      <c r="I4174" s="32">
        <v>3565.25</v>
      </c>
      <c r="J4174" s="26" t="s">
        <v>23</v>
      </c>
      <c r="K4174" s="26" t="s">
        <v>4195</v>
      </c>
      <c r="L4174" s="26" t="s">
        <v>45</v>
      </c>
    </row>
    <row r="4175" spans="1:12" ht="19.5" customHeight="1" x14ac:dyDescent="0.2">
      <c r="A4175" s="35" t="s">
        <v>8</v>
      </c>
      <c r="B4175" s="39" t="s">
        <v>0</v>
      </c>
      <c r="C4175" s="34">
        <v>44799.672287280089</v>
      </c>
      <c r="D4175" s="35" t="s">
        <v>10</v>
      </c>
      <c r="E4175" s="35" t="s">
        <v>22</v>
      </c>
      <c r="F4175" s="36">
        <v>9.5839999999999996</v>
      </c>
      <c r="G4175" s="35" t="s">
        <v>43</v>
      </c>
      <c r="H4175" s="37">
        <v>60</v>
      </c>
      <c r="I4175" s="32">
        <v>575.04</v>
      </c>
      <c r="J4175" s="35" t="s">
        <v>23</v>
      </c>
      <c r="K4175" s="35" t="s">
        <v>4196</v>
      </c>
      <c r="L4175" s="35" t="s">
        <v>45</v>
      </c>
    </row>
    <row r="4176" spans="1:12" ht="19.5" customHeight="1" x14ac:dyDescent="0.2">
      <c r="A4176" s="26" t="s">
        <v>8</v>
      </c>
      <c r="B4176" s="27" t="s">
        <v>0</v>
      </c>
      <c r="C4176" s="38">
        <v>44799.67228752315</v>
      </c>
      <c r="D4176" s="26" t="s">
        <v>10</v>
      </c>
      <c r="E4176" s="26" t="s">
        <v>27</v>
      </c>
      <c r="F4176" s="30">
        <v>101.4</v>
      </c>
      <c r="G4176" s="26" t="s">
        <v>43</v>
      </c>
      <c r="H4176" s="31">
        <v>561</v>
      </c>
      <c r="I4176" s="32">
        <v>56885.4</v>
      </c>
      <c r="J4176" s="26" t="s">
        <v>28</v>
      </c>
      <c r="K4176" s="26" t="s">
        <v>4197</v>
      </c>
      <c r="L4176" s="26" t="s">
        <v>45</v>
      </c>
    </row>
    <row r="4177" spans="1:12" ht="19.5" customHeight="1" x14ac:dyDescent="0.2">
      <c r="A4177" s="35" t="s">
        <v>8</v>
      </c>
      <c r="B4177" s="39" t="s">
        <v>0</v>
      </c>
      <c r="C4177" s="34">
        <v>44799.672429560182</v>
      </c>
      <c r="D4177" s="35" t="s">
        <v>10</v>
      </c>
      <c r="E4177" s="35" t="s">
        <v>22</v>
      </c>
      <c r="F4177" s="36">
        <v>9.5839999999999996</v>
      </c>
      <c r="G4177" s="35" t="s">
        <v>43</v>
      </c>
      <c r="H4177" s="37">
        <v>566</v>
      </c>
      <c r="I4177" s="32">
        <v>5424.54</v>
      </c>
      <c r="J4177" s="35" t="s">
        <v>24</v>
      </c>
      <c r="K4177" s="35" t="s">
        <v>4198</v>
      </c>
      <c r="L4177" s="35" t="s">
        <v>45</v>
      </c>
    </row>
    <row r="4178" spans="1:12" ht="19.5" customHeight="1" x14ac:dyDescent="0.2">
      <c r="A4178" s="26" t="s">
        <v>8</v>
      </c>
      <c r="B4178" s="27" t="s">
        <v>0</v>
      </c>
      <c r="C4178" s="38">
        <v>44799.672429953702</v>
      </c>
      <c r="D4178" s="26" t="s">
        <v>10</v>
      </c>
      <c r="E4178" s="26" t="s">
        <v>22</v>
      </c>
      <c r="F4178" s="30">
        <v>9.5839999999999996</v>
      </c>
      <c r="G4178" s="26" t="s">
        <v>43</v>
      </c>
      <c r="H4178" s="31">
        <v>160</v>
      </c>
      <c r="I4178" s="32">
        <v>1533.44</v>
      </c>
      <c r="J4178" s="26" t="s">
        <v>23</v>
      </c>
      <c r="K4178" s="26" t="s">
        <v>4199</v>
      </c>
      <c r="L4178" s="26" t="s">
        <v>45</v>
      </c>
    </row>
    <row r="4179" spans="1:12" ht="19.5" customHeight="1" x14ac:dyDescent="0.2">
      <c r="A4179" s="35" t="s">
        <v>8</v>
      </c>
      <c r="B4179" s="39" t="s">
        <v>0</v>
      </c>
      <c r="C4179" s="34">
        <v>44799.672431307874</v>
      </c>
      <c r="D4179" s="35" t="s">
        <v>10</v>
      </c>
      <c r="E4179" s="35" t="s">
        <v>27</v>
      </c>
      <c r="F4179" s="36">
        <v>101.38</v>
      </c>
      <c r="G4179" s="35" t="s">
        <v>43</v>
      </c>
      <c r="H4179" s="37">
        <v>361</v>
      </c>
      <c r="I4179" s="32">
        <v>36598.18</v>
      </c>
      <c r="J4179" s="35" t="s">
        <v>24</v>
      </c>
      <c r="K4179" s="35" t="s">
        <v>4200</v>
      </c>
      <c r="L4179" s="35" t="s">
        <v>45</v>
      </c>
    </row>
    <row r="4180" spans="1:12" ht="19.5" customHeight="1" x14ac:dyDescent="0.2">
      <c r="A4180" s="26" t="s">
        <v>8</v>
      </c>
      <c r="B4180" s="27" t="s">
        <v>0</v>
      </c>
      <c r="C4180" s="38">
        <v>44799.67243140046</v>
      </c>
      <c r="D4180" s="26" t="s">
        <v>10</v>
      </c>
      <c r="E4180" s="26" t="s">
        <v>27</v>
      </c>
      <c r="F4180" s="30">
        <v>101.38</v>
      </c>
      <c r="G4180" s="26" t="s">
        <v>43</v>
      </c>
      <c r="H4180" s="31">
        <v>783</v>
      </c>
      <c r="I4180" s="32">
        <v>79380.539999999994</v>
      </c>
      <c r="J4180" s="26" t="s">
        <v>28</v>
      </c>
      <c r="K4180" s="26" t="s">
        <v>4201</v>
      </c>
      <c r="L4180" s="26" t="s">
        <v>45</v>
      </c>
    </row>
    <row r="4181" spans="1:12" ht="19.5" customHeight="1" x14ac:dyDescent="0.2">
      <c r="A4181" s="35" t="s">
        <v>8</v>
      </c>
      <c r="B4181" s="39" t="s">
        <v>0</v>
      </c>
      <c r="C4181" s="34">
        <v>44799.672432395833</v>
      </c>
      <c r="D4181" s="35" t="s">
        <v>10</v>
      </c>
      <c r="E4181" s="35" t="s">
        <v>27</v>
      </c>
      <c r="F4181" s="36">
        <v>101.38</v>
      </c>
      <c r="G4181" s="35" t="s">
        <v>43</v>
      </c>
      <c r="H4181" s="37">
        <v>106</v>
      </c>
      <c r="I4181" s="32">
        <v>10746.28</v>
      </c>
      <c r="J4181" s="35" t="s">
        <v>24</v>
      </c>
      <c r="K4181" s="35" t="s">
        <v>4202</v>
      </c>
      <c r="L4181" s="35" t="s">
        <v>45</v>
      </c>
    </row>
    <row r="4182" spans="1:12" ht="19.5" customHeight="1" x14ac:dyDescent="0.2">
      <c r="A4182" s="26" t="s">
        <v>8</v>
      </c>
      <c r="B4182" s="27" t="s">
        <v>0</v>
      </c>
      <c r="C4182" s="38">
        <v>44799.672432395833</v>
      </c>
      <c r="D4182" s="26" t="s">
        <v>10</v>
      </c>
      <c r="E4182" s="26" t="s">
        <v>27</v>
      </c>
      <c r="F4182" s="30">
        <v>101.38</v>
      </c>
      <c r="G4182" s="26" t="s">
        <v>43</v>
      </c>
      <c r="H4182" s="31">
        <v>100</v>
      </c>
      <c r="I4182" s="32">
        <v>10138</v>
      </c>
      <c r="J4182" s="26" t="s">
        <v>24</v>
      </c>
      <c r="K4182" s="26" t="s">
        <v>4203</v>
      </c>
      <c r="L4182" s="26" t="s">
        <v>45</v>
      </c>
    </row>
    <row r="4183" spans="1:12" ht="19.5" customHeight="1" x14ac:dyDescent="0.2">
      <c r="A4183" s="35" t="s">
        <v>8</v>
      </c>
      <c r="B4183" s="39" t="s">
        <v>0</v>
      </c>
      <c r="C4183" s="34">
        <v>44799.672432395833</v>
      </c>
      <c r="D4183" s="35" t="s">
        <v>10</v>
      </c>
      <c r="E4183" s="35" t="s">
        <v>27</v>
      </c>
      <c r="F4183" s="36">
        <v>101.38</v>
      </c>
      <c r="G4183" s="35" t="s">
        <v>43</v>
      </c>
      <c r="H4183" s="37">
        <v>166</v>
      </c>
      <c r="I4183" s="32">
        <v>16829.080000000002</v>
      </c>
      <c r="J4183" s="35" t="s">
        <v>24</v>
      </c>
      <c r="K4183" s="35" t="s">
        <v>4204</v>
      </c>
      <c r="L4183" s="35" t="s">
        <v>45</v>
      </c>
    </row>
    <row r="4184" spans="1:12" ht="19.5" customHeight="1" x14ac:dyDescent="0.2">
      <c r="A4184" s="26" t="s">
        <v>8</v>
      </c>
      <c r="B4184" s="27" t="s">
        <v>0</v>
      </c>
      <c r="C4184" s="38">
        <v>44799.672432523148</v>
      </c>
      <c r="D4184" s="26" t="s">
        <v>10</v>
      </c>
      <c r="E4184" s="26" t="s">
        <v>27</v>
      </c>
      <c r="F4184" s="30">
        <v>101.38</v>
      </c>
      <c r="G4184" s="26" t="s">
        <v>43</v>
      </c>
      <c r="H4184" s="31">
        <v>489</v>
      </c>
      <c r="I4184" s="32">
        <v>49574.82</v>
      </c>
      <c r="J4184" s="26" t="s">
        <v>28</v>
      </c>
      <c r="K4184" s="26" t="s">
        <v>4205</v>
      </c>
      <c r="L4184" s="26" t="s">
        <v>45</v>
      </c>
    </row>
    <row r="4185" spans="1:12" ht="19.5" customHeight="1" x14ac:dyDescent="0.2">
      <c r="A4185" s="35" t="s">
        <v>8</v>
      </c>
      <c r="B4185" s="39" t="s">
        <v>0</v>
      </c>
      <c r="C4185" s="34">
        <v>44799.672441875002</v>
      </c>
      <c r="D4185" s="35" t="s">
        <v>10</v>
      </c>
      <c r="E4185" s="35" t="s">
        <v>22</v>
      </c>
      <c r="F4185" s="36">
        <v>9.5839999999999996</v>
      </c>
      <c r="G4185" s="35" t="s">
        <v>43</v>
      </c>
      <c r="H4185" s="37">
        <v>600</v>
      </c>
      <c r="I4185" s="32">
        <v>5750.4</v>
      </c>
      <c r="J4185" s="35" t="s">
        <v>23</v>
      </c>
      <c r="K4185" s="35" t="s">
        <v>4206</v>
      </c>
      <c r="L4185" s="35" t="s">
        <v>45</v>
      </c>
    </row>
    <row r="4186" spans="1:12" ht="19.5" customHeight="1" x14ac:dyDescent="0.2">
      <c r="A4186" s="26" t="s">
        <v>8</v>
      </c>
      <c r="B4186" s="27" t="s">
        <v>0</v>
      </c>
      <c r="C4186" s="38">
        <v>44799.672441875002</v>
      </c>
      <c r="D4186" s="26" t="s">
        <v>10</v>
      </c>
      <c r="E4186" s="26" t="s">
        <v>22</v>
      </c>
      <c r="F4186" s="30">
        <v>9.5830000000000002</v>
      </c>
      <c r="G4186" s="26" t="s">
        <v>43</v>
      </c>
      <c r="H4186" s="31">
        <v>10</v>
      </c>
      <c r="I4186" s="32">
        <v>95.83</v>
      </c>
      <c r="J4186" s="26" t="s">
        <v>23</v>
      </c>
      <c r="K4186" s="26" t="s">
        <v>4207</v>
      </c>
      <c r="L4186" s="26" t="s">
        <v>45</v>
      </c>
    </row>
    <row r="4187" spans="1:12" ht="19.5" customHeight="1" x14ac:dyDescent="0.2">
      <c r="A4187" s="35" t="s">
        <v>8</v>
      </c>
      <c r="B4187" s="39" t="s">
        <v>0</v>
      </c>
      <c r="C4187" s="34">
        <v>44799.672441898147</v>
      </c>
      <c r="D4187" s="35" t="s">
        <v>10</v>
      </c>
      <c r="E4187" s="35" t="s">
        <v>22</v>
      </c>
      <c r="F4187" s="36">
        <v>9.5830000000000002</v>
      </c>
      <c r="G4187" s="35" t="s">
        <v>43</v>
      </c>
      <c r="H4187" s="37">
        <v>119</v>
      </c>
      <c r="I4187" s="32">
        <v>1140.3800000000001</v>
      </c>
      <c r="J4187" s="35" t="s">
        <v>23</v>
      </c>
      <c r="K4187" s="35" t="s">
        <v>4208</v>
      </c>
      <c r="L4187" s="35" t="s">
        <v>45</v>
      </c>
    </row>
    <row r="4188" spans="1:12" ht="19.5" customHeight="1" x14ac:dyDescent="0.2">
      <c r="A4188" s="26" t="s">
        <v>8</v>
      </c>
      <c r="B4188" s="27" t="s">
        <v>0</v>
      </c>
      <c r="C4188" s="38">
        <v>44799.672442476854</v>
      </c>
      <c r="D4188" s="26" t="s">
        <v>10</v>
      </c>
      <c r="E4188" s="26" t="s">
        <v>22</v>
      </c>
      <c r="F4188" s="30">
        <v>9.5839999999999996</v>
      </c>
      <c r="G4188" s="26" t="s">
        <v>43</v>
      </c>
      <c r="H4188" s="31">
        <v>408</v>
      </c>
      <c r="I4188" s="32">
        <v>3910.27</v>
      </c>
      <c r="J4188" s="26" t="s">
        <v>23</v>
      </c>
      <c r="K4188" s="26" t="s">
        <v>4209</v>
      </c>
      <c r="L4188" s="26" t="s">
        <v>45</v>
      </c>
    </row>
    <row r="4189" spans="1:12" ht="19.5" customHeight="1" x14ac:dyDescent="0.2">
      <c r="A4189" s="35" t="s">
        <v>8</v>
      </c>
      <c r="B4189" s="39" t="s">
        <v>0</v>
      </c>
      <c r="C4189" s="34">
        <v>44799.672988877312</v>
      </c>
      <c r="D4189" s="35" t="s">
        <v>10</v>
      </c>
      <c r="E4189" s="35" t="s">
        <v>27</v>
      </c>
      <c r="F4189" s="36">
        <v>101.44</v>
      </c>
      <c r="G4189" s="35" t="s">
        <v>43</v>
      </c>
      <c r="H4189" s="37">
        <v>550</v>
      </c>
      <c r="I4189" s="32">
        <v>55792</v>
      </c>
      <c r="J4189" s="35" t="s">
        <v>28</v>
      </c>
      <c r="K4189" s="35" t="s">
        <v>4210</v>
      </c>
      <c r="L4189" s="35" t="s">
        <v>45</v>
      </c>
    </row>
    <row r="4190" spans="1:12" ht="19.5" customHeight="1" x14ac:dyDescent="0.2">
      <c r="A4190" s="26" t="s">
        <v>8</v>
      </c>
      <c r="B4190" s="27" t="s">
        <v>0</v>
      </c>
      <c r="C4190" s="38">
        <v>44799.672988923609</v>
      </c>
      <c r="D4190" s="26" t="s">
        <v>10</v>
      </c>
      <c r="E4190" s="26" t="s">
        <v>27</v>
      </c>
      <c r="F4190" s="30">
        <v>101.44</v>
      </c>
      <c r="G4190" s="26" t="s">
        <v>43</v>
      </c>
      <c r="H4190" s="31">
        <v>545</v>
      </c>
      <c r="I4190" s="32">
        <v>55284.800000000003</v>
      </c>
      <c r="J4190" s="26" t="s">
        <v>28</v>
      </c>
      <c r="K4190" s="26" t="s">
        <v>4211</v>
      </c>
      <c r="L4190" s="26" t="s">
        <v>45</v>
      </c>
    </row>
    <row r="4191" spans="1:12" ht="19.5" customHeight="1" x14ac:dyDescent="0.2">
      <c r="A4191" s="35" t="s">
        <v>8</v>
      </c>
      <c r="B4191" s="39" t="s">
        <v>0</v>
      </c>
      <c r="C4191" s="34">
        <v>44799.673192453702</v>
      </c>
      <c r="D4191" s="35" t="s">
        <v>10</v>
      </c>
      <c r="E4191" s="35" t="s">
        <v>22</v>
      </c>
      <c r="F4191" s="36">
        <v>9.6</v>
      </c>
      <c r="G4191" s="35" t="s">
        <v>43</v>
      </c>
      <c r="H4191" s="37">
        <v>696</v>
      </c>
      <c r="I4191" s="32">
        <v>6681.6</v>
      </c>
      <c r="J4191" s="35" t="s">
        <v>23</v>
      </c>
      <c r="K4191" s="35" t="s">
        <v>4212</v>
      </c>
      <c r="L4191" s="35" t="s">
        <v>45</v>
      </c>
    </row>
    <row r="4192" spans="1:12" ht="19.5" customHeight="1" x14ac:dyDescent="0.2">
      <c r="A4192" s="26" t="s">
        <v>8</v>
      </c>
      <c r="B4192" s="27" t="s">
        <v>0</v>
      </c>
      <c r="C4192" s="38">
        <v>44799.673192569448</v>
      </c>
      <c r="D4192" s="26" t="s">
        <v>10</v>
      </c>
      <c r="E4192" s="26" t="s">
        <v>22</v>
      </c>
      <c r="F4192" s="30">
        <v>9.6</v>
      </c>
      <c r="G4192" s="26" t="s">
        <v>43</v>
      </c>
      <c r="H4192" s="31">
        <v>443</v>
      </c>
      <c r="I4192" s="32">
        <v>4252.8</v>
      </c>
      <c r="J4192" s="26" t="s">
        <v>24</v>
      </c>
      <c r="K4192" s="26" t="s">
        <v>4213</v>
      </c>
      <c r="L4192" s="26" t="s">
        <v>45</v>
      </c>
    </row>
    <row r="4193" spans="1:12" ht="19.5" customHeight="1" x14ac:dyDescent="0.2">
      <c r="A4193" s="35" t="s">
        <v>8</v>
      </c>
      <c r="B4193" s="39" t="s">
        <v>0</v>
      </c>
      <c r="C4193" s="34">
        <v>44799.673193564813</v>
      </c>
      <c r="D4193" s="35" t="s">
        <v>10</v>
      </c>
      <c r="E4193" s="35" t="s">
        <v>22</v>
      </c>
      <c r="F4193" s="36">
        <v>9.5990000000000002</v>
      </c>
      <c r="G4193" s="35" t="s">
        <v>43</v>
      </c>
      <c r="H4193" s="37">
        <v>486</v>
      </c>
      <c r="I4193" s="32">
        <v>4665.1099999999997</v>
      </c>
      <c r="J4193" s="35" t="s">
        <v>23</v>
      </c>
      <c r="K4193" s="35" t="s">
        <v>4214</v>
      </c>
      <c r="L4193" s="35" t="s">
        <v>45</v>
      </c>
    </row>
    <row r="4194" spans="1:12" ht="19.5" customHeight="1" x14ac:dyDescent="0.2">
      <c r="A4194" s="26" t="s">
        <v>8</v>
      </c>
      <c r="B4194" s="27" t="s">
        <v>0</v>
      </c>
      <c r="C4194" s="38">
        <v>44799.673193680559</v>
      </c>
      <c r="D4194" s="26" t="s">
        <v>10</v>
      </c>
      <c r="E4194" s="26" t="s">
        <v>22</v>
      </c>
      <c r="F4194" s="30">
        <v>9.5990000000000002</v>
      </c>
      <c r="G4194" s="26" t="s">
        <v>43</v>
      </c>
      <c r="H4194" s="31">
        <v>128</v>
      </c>
      <c r="I4194" s="32">
        <v>1228.67</v>
      </c>
      <c r="J4194" s="26" t="s">
        <v>24</v>
      </c>
      <c r="K4194" s="26" t="s">
        <v>4215</v>
      </c>
      <c r="L4194" s="26" t="s">
        <v>45</v>
      </c>
    </row>
    <row r="4195" spans="1:12" ht="19.5" customHeight="1" x14ac:dyDescent="0.2">
      <c r="A4195" s="35" t="s">
        <v>8</v>
      </c>
      <c r="B4195" s="39" t="s">
        <v>0</v>
      </c>
      <c r="C4195" s="34">
        <v>44799.673193819443</v>
      </c>
      <c r="D4195" s="35" t="s">
        <v>10</v>
      </c>
      <c r="E4195" s="35" t="s">
        <v>22</v>
      </c>
      <c r="F4195" s="36">
        <v>9.5990000000000002</v>
      </c>
      <c r="G4195" s="35" t="s">
        <v>43</v>
      </c>
      <c r="H4195" s="37">
        <v>142</v>
      </c>
      <c r="I4195" s="32">
        <v>1363.06</v>
      </c>
      <c r="J4195" s="35" t="s">
        <v>24</v>
      </c>
      <c r="K4195" s="35" t="s">
        <v>4216</v>
      </c>
      <c r="L4195" s="35" t="s">
        <v>45</v>
      </c>
    </row>
    <row r="4196" spans="1:12" ht="19.5" customHeight="1" x14ac:dyDescent="0.2">
      <c r="A4196" s="26" t="s">
        <v>8</v>
      </c>
      <c r="B4196" s="27" t="s">
        <v>0</v>
      </c>
      <c r="C4196" s="38">
        <v>44799.673367060182</v>
      </c>
      <c r="D4196" s="26" t="s">
        <v>10</v>
      </c>
      <c r="E4196" s="26" t="s">
        <v>22</v>
      </c>
      <c r="F4196" s="30">
        <v>9.61</v>
      </c>
      <c r="G4196" s="26" t="s">
        <v>43</v>
      </c>
      <c r="H4196" s="31">
        <v>437</v>
      </c>
      <c r="I4196" s="32">
        <v>4199.57</v>
      </c>
      <c r="J4196" s="26" t="s">
        <v>23</v>
      </c>
      <c r="K4196" s="26" t="s">
        <v>4217</v>
      </c>
      <c r="L4196" s="26" t="s">
        <v>45</v>
      </c>
    </row>
    <row r="4197" spans="1:12" ht="19.5" customHeight="1" x14ac:dyDescent="0.2">
      <c r="A4197" s="35" t="s">
        <v>8</v>
      </c>
      <c r="B4197" s="39" t="s">
        <v>0</v>
      </c>
      <c r="C4197" s="34">
        <v>44799.673367060182</v>
      </c>
      <c r="D4197" s="35" t="s">
        <v>10</v>
      </c>
      <c r="E4197" s="35" t="s">
        <v>22</v>
      </c>
      <c r="F4197" s="36">
        <v>9.61</v>
      </c>
      <c r="G4197" s="35" t="s">
        <v>43</v>
      </c>
      <c r="H4197" s="37">
        <v>25</v>
      </c>
      <c r="I4197" s="32">
        <v>240.25</v>
      </c>
      <c r="J4197" s="35" t="s">
        <v>23</v>
      </c>
      <c r="K4197" s="35" t="s">
        <v>4218</v>
      </c>
      <c r="L4197" s="35" t="s">
        <v>45</v>
      </c>
    </row>
    <row r="4198" spans="1:12" ht="19.5" customHeight="1" x14ac:dyDescent="0.2">
      <c r="A4198" s="26" t="s">
        <v>8</v>
      </c>
      <c r="B4198" s="27" t="s">
        <v>0</v>
      </c>
      <c r="C4198" s="38">
        <v>44799.673367175928</v>
      </c>
      <c r="D4198" s="26" t="s">
        <v>10</v>
      </c>
      <c r="E4198" s="26" t="s">
        <v>22</v>
      </c>
      <c r="F4198" s="30">
        <v>9.61</v>
      </c>
      <c r="G4198" s="26" t="s">
        <v>43</v>
      </c>
      <c r="H4198" s="31">
        <v>36</v>
      </c>
      <c r="I4198" s="32">
        <v>345.96</v>
      </c>
      <c r="J4198" s="26" t="s">
        <v>24</v>
      </c>
      <c r="K4198" s="26" t="s">
        <v>4219</v>
      </c>
      <c r="L4198" s="26" t="s">
        <v>45</v>
      </c>
    </row>
    <row r="4199" spans="1:12" ht="19.5" customHeight="1" x14ac:dyDescent="0.2">
      <c r="A4199" s="35" t="s">
        <v>8</v>
      </c>
      <c r="B4199" s="39" t="s">
        <v>0</v>
      </c>
      <c r="C4199" s="34">
        <v>44799.673390115742</v>
      </c>
      <c r="D4199" s="35" t="s">
        <v>10</v>
      </c>
      <c r="E4199" s="35" t="s">
        <v>22</v>
      </c>
      <c r="F4199" s="36">
        <v>9.6110000000000007</v>
      </c>
      <c r="G4199" s="35" t="s">
        <v>43</v>
      </c>
      <c r="H4199" s="37">
        <v>437</v>
      </c>
      <c r="I4199" s="32">
        <v>4200.01</v>
      </c>
      <c r="J4199" s="35" t="s">
        <v>24</v>
      </c>
      <c r="K4199" s="35" t="s">
        <v>4220</v>
      </c>
      <c r="L4199" s="35" t="s">
        <v>45</v>
      </c>
    </row>
    <row r="4200" spans="1:12" ht="19.5" customHeight="1" x14ac:dyDescent="0.2">
      <c r="A4200" s="26" t="s">
        <v>8</v>
      </c>
      <c r="B4200" s="27" t="s">
        <v>0</v>
      </c>
      <c r="C4200" s="38">
        <v>44799.673411759257</v>
      </c>
      <c r="D4200" s="26" t="s">
        <v>10</v>
      </c>
      <c r="E4200" s="26" t="s">
        <v>27</v>
      </c>
      <c r="F4200" s="30">
        <v>101.6</v>
      </c>
      <c r="G4200" s="26" t="s">
        <v>43</v>
      </c>
      <c r="H4200" s="31">
        <v>412</v>
      </c>
      <c r="I4200" s="32">
        <v>41859.199999999997</v>
      </c>
      <c r="J4200" s="26" t="s">
        <v>24</v>
      </c>
      <c r="K4200" s="26" t="s">
        <v>4221</v>
      </c>
      <c r="L4200" s="26" t="s">
        <v>45</v>
      </c>
    </row>
    <row r="4201" spans="1:12" ht="19.5" customHeight="1" x14ac:dyDescent="0.2">
      <c r="A4201" s="35" t="s">
        <v>8</v>
      </c>
      <c r="B4201" s="39" t="s">
        <v>0</v>
      </c>
      <c r="C4201" s="34">
        <v>44799.67351119213</v>
      </c>
      <c r="D4201" s="35" t="s">
        <v>10</v>
      </c>
      <c r="E4201" s="35" t="s">
        <v>22</v>
      </c>
      <c r="F4201" s="36">
        <v>9.6120000000000001</v>
      </c>
      <c r="G4201" s="35" t="s">
        <v>43</v>
      </c>
      <c r="H4201" s="37">
        <v>490</v>
      </c>
      <c r="I4201" s="32">
        <v>4709.88</v>
      </c>
      <c r="J4201" s="35" t="s">
        <v>23</v>
      </c>
      <c r="K4201" s="35" t="s">
        <v>4222</v>
      </c>
      <c r="L4201" s="35" t="s">
        <v>45</v>
      </c>
    </row>
    <row r="4202" spans="1:12" ht="19.5" customHeight="1" x14ac:dyDescent="0.2">
      <c r="A4202" s="26" t="s">
        <v>8</v>
      </c>
      <c r="B4202" s="27" t="s">
        <v>0</v>
      </c>
      <c r="C4202" s="38">
        <v>44799.673511423614</v>
      </c>
      <c r="D4202" s="26" t="s">
        <v>10</v>
      </c>
      <c r="E4202" s="26" t="s">
        <v>29</v>
      </c>
      <c r="F4202" s="30">
        <v>71.45</v>
      </c>
      <c r="G4202" s="26" t="s">
        <v>43</v>
      </c>
      <c r="H4202" s="31">
        <v>384</v>
      </c>
      <c r="I4202" s="32">
        <v>27436.799999999999</v>
      </c>
      <c r="J4202" s="26" t="s">
        <v>30</v>
      </c>
      <c r="K4202" s="26" t="s">
        <v>4223</v>
      </c>
      <c r="L4202" s="26" t="s">
        <v>45</v>
      </c>
    </row>
    <row r="4203" spans="1:12" ht="19.5" customHeight="1" x14ac:dyDescent="0.2">
      <c r="A4203" s="35" t="s">
        <v>8</v>
      </c>
      <c r="B4203" s="39" t="s">
        <v>0</v>
      </c>
      <c r="C4203" s="34">
        <v>44799.673518506941</v>
      </c>
      <c r="D4203" s="35" t="s">
        <v>10</v>
      </c>
      <c r="E4203" s="35" t="s">
        <v>22</v>
      </c>
      <c r="F4203" s="36">
        <v>9.6120000000000001</v>
      </c>
      <c r="G4203" s="35" t="s">
        <v>43</v>
      </c>
      <c r="H4203" s="37">
        <v>325</v>
      </c>
      <c r="I4203" s="32">
        <v>3123.9</v>
      </c>
      <c r="J4203" s="35" t="s">
        <v>23</v>
      </c>
      <c r="K4203" s="35" t="s">
        <v>4224</v>
      </c>
      <c r="L4203" s="35" t="s">
        <v>45</v>
      </c>
    </row>
    <row r="4204" spans="1:12" ht="19.5" customHeight="1" x14ac:dyDescent="0.2">
      <c r="A4204" s="26" t="s">
        <v>8</v>
      </c>
      <c r="B4204" s="27" t="s">
        <v>0</v>
      </c>
      <c r="C4204" s="38">
        <v>44799.673584965276</v>
      </c>
      <c r="D4204" s="26" t="s">
        <v>10</v>
      </c>
      <c r="E4204" s="26" t="s">
        <v>27</v>
      </c>
      <c r="F4204" s="30">
        <v>101.62</v>
      </c>
      <c r="G4204" s="26" t="s">
        <v>43</v>
      </c>
      <c r="H4204" s="31">
        <v>526</v>
      </c>
      <c r="I4204" s="32">
        <v>53452.12</v>
      </c>
      <c r="J4204" s="26" t="s">
        <v>28</v>
      </c>
      <c r="K4204" s="26" t="s">
        <v>4225</v>
      </c>
      <c r="L4204" s="26" t="s">
        <v>45</v>
      </c>
    </row>
    <row r="4205" spans="1:12" ht="19.5" customHeight="1" x14ac:dyDescent="0.2">
      <c r="A4205" s="35" t="s">
        <v>8</v>
      </c>
      <c r="B4205" s="39" t="s">
        <v>0</v>
      </c>
      <c r="C4205" s="34">
        <v>44799.673584965276</v>
      </c>
      <c r="D4205" s="35" t="s">
        <v>10</v>
      </c>
      <c r="E4205" s="35" t="s">
        <v>27</v>
      </c>
      <c r="F4205" s="36">
        <v>101.62</v>
      </c>
      <c r="G4205" s="35" t="s">
        <v>43</v>
      </c>
      <c r="H4205" s="37">
        <v>33</v>
      </c>
      <c r="I4205" s="32">
        <v>3353.46</v>
      </c>
      <c r="J4205" s="35" t="s">
        <v>28</v>
      </c>
      <c r="K4205" s="35" t="s">
        <v>4226</v>
      </c>
      <c r="L4205" s="35" t="s">
        <v>45</v>
      </c>
    </row>
    <row r="4206" spans="1:12" ht="19.5" customHeight="1" x14ac:dyDescent="0.2">
      <c r="A4206" s="26" t="s">
        <v>8</v>
      </c>
      <c r="B4206" s="27" t="s">
        <v>0</v>
      </c>
      <c r="C4206" s="38">
        <v>44799.673675381942</v>
      </c>
      <c r="D4206" s="26" t="s">
        <v>10</v>
      </c>
      <c r="E4206" s="26" t="s">
        <v>22</v>
      </c>
      <c r="F4206" s="30">
        <v>9.6159999999999997</v>
      </c>
      <c r="G4206" s="26" t="s">
        <v>43</v>
      </c>
      <c r="H4206" s="31">
        <v>117</v>
      </c>
      <c r="I4206" s="32">
        <v>1125.07</v>
      </c>
      <c r="J4206" s="26" t="s">
        <v>24</v>
      </c>
      <c r="K4206" s="26" t="s">
        <v>4227</v>
      </c>
      <c r="L4206" s="26" t="s">
        <v>45</v>
      </c>
    </row>
    <row r="4207" spans="1:12" ht="19.5" customHeight="1" x14ac:dyDescent="0.2">
      <c r="A4207" s="35" t="s">
        <v>8</v>
      </c>
      <c r="B4207" s="39" t="s">
        <v>0</v>
      </c>
      <c r="C4207" s="34">
        <v>44799.673675381942</v>
      </c>
      <c r="D4207" s="35" t="s">
        <v>10</v>
      </c>
      <c r="E4207" s="35" t="s">
        <v>22</v>
      </c>
      <c r="F4207" s="36">
        <v>9.6159999999999997</v>
      </c>
      <c r="G4207" s="35" t="s">
        <v>43</v>
      </c>
      <c r="H4207" s="37">
        <v>123</v>
      </c>
      <c r="I4207" s="32">
        <v>1182.77</v>
      </c>
      <c r="J4207" s="35" t="s">
        <v>24</v>
      </c>
      <c r="K4207" s="35" t="s">
        <v>4228</v>
      </c>
      <c r="L4207" s="35" t="s">
        <v>45</v>
      </c>
    </row>
    <row r="4208" spans="1:12" ht="19.5" customHeight="1" x14ac:dyDescent="0.2">
      <c r="A4208" s="26" t="s">
        <v>8</v>
      </c>
      <c r="B4208" s="27" t="s">
        <v>0</v>
      </c>
      <c r="C4208" s="38">
        <v>44799.673690613425</v>
      </c>
      <c r="D4208" s="26" t="s">
        <v>10</v>
      </c>
      <c r="E4208" s="26" t="s">
        <v>22</v>
      </c>
      <c r="F4208" s="30">
        <v>9.6159999999999997</v>
      </c>
      <c r="G4208" s="26" t="s">
        <v>43</v>
      </c>
      <c r="H4208" s="31">
        <v>63</v>
      </c>
      <c r="I4208" s="32">
        <v>605.80999999999995</v>
      </c>
      <c r="J4208" s="26" t="s">
        <v>24</v>
      </c>
      <c r="K4208" s="26" t="s">
        <v>4229</v>
      </c>
      <c r="L4208" s="26" t="s">
        <v>45</v>
      </c>
    </row>
    <row r="4209" spans="1:12" ht="19.5" customHeight="1" x14ac:dyDescent="0.2">
      <c r="A4209" s="35" t="s">
        <v>8</v>
      </c>
      <c r="B4209" s="39" t="s">
        <v>0</v>
      </c>
      <c r="C4209" s="34">
        <v>44799.673691678239</v>
      </c>
      <c r="D4209" s="35" t="s">
        <v>10</v>
      </c>
      <c r="E4209" s="35" t="s">
        <v>27</v>
      </c>
      <c r="F4209" s="36">
        <v>101.64</v>
      </c>
      <c r="G4209" s="35" t="s">
        <v>43</v>
      </c>
      <c r="H4209" s="37">
        <v>296</v>
      </c>
      <c r="I4209" s="32">
        <v>30085.439999999999</v>
      </c>
      <c r="J4209" s="35" t="s">
        <v>24</v>
      </c>
      <c r="K4209" s="35" t="s">
        <v>4230</v>
      </c>
      <c r="L4209" s="35" t="s">
        <v>45</v>
      </c>
    </row>
    <row r="4210" spans="1:12" ht="19.5" customHeight="1" x14ac:dyDescent="0.2">
      <c r="A4210" s="26" t="s">
        <v>8</v>
      </c>
      <c r="B4210" s="27" t="s">
        <v>0</v>
      </c>
      <c r="C4210" s="38">
        <v>44799.673691678239</v>
      </c>
      <c r="D4210" s="26" t="s">
        <v>10</v>
      </c>
      <c r="E4210" s="26" t="s">
        <v>27</v>
      </c>
      <c r="F4210" s="30">
        <v>101.64</v>
      </c>
      <c r="G4210" s="26" t="s">
        <v>43</v>
      </c>
      <c r="H4210" s="31">
        <v>700</v>
      </c>
      <c r="I4210" s="32">
        <v>71148</v>
      </c>
      <c r="J4210" s="26" t="s">
        <v>28</v>
      </c>
      <c r="K4210" s="26" t="s">
        <v>4231</v>
      </c>
      <c r="L4210" s="26" t="s">
        <v>45</v>
      </c>
    </row>
    <row r="4211" spans="1:12" ht="19.5" customHeight="1" x14ac:dyDescent="0.2">
      <c r="A4211" s="35" t="s">
        <v>8</v>
      </c>
      <c r="B4211" s="39" t="s">
        <v>0</v>
      </c>
      <c r="C4211" s="34">
        <v>44799.673779733799</v>
      </c>
      <c r="D4211" s="35" t="s">
        <v>10</v>
      </c>
      <c r="E4211" s="35" t="s">
        <v>27</v>
      </c>
      <c r="F4211" s="36">
        <v>101.66</v>
      </c>
      <c r="G4211" s="35" t="s">
        <v>43</v>
      </c>
      <c r="H4211" s="37">
        <v>489</v>
      </c>
      <c r="I4211" s="32">
        <v>49711.74</v>
      </c>
      <c r="J4211" s="35" t="s">
        <v>28</v>
      </c>
      <c r="K4211" s="35" t="s">
        <v>4232</v>
      </c>
      <c r="L4211" s="35" t="s">
        <v>45</v>
      </c>
    </row>
    <row r="4212" spans="1:12" ht="19.5" customHeight="1" x14ac:dyDescent="0.2">
      <c r="A4212" s="26" t="s">
        <v>8</v>
      </c>
      <c r="B4212" s="27" t="s">
        <v>0</v>
      </c>
      <c r="C4212" s="38">
        <v>44799.673780520832</v>
      </c>
      <c r="D4212" s="26" t="s">
        <v>10</v>
      </c>
      <c r="E4212" s="26" t="s">
        <v>27</v>
      </c>
      <c r="F4212" s="30">
        <v>101.66</v>
      </c>
      <c r="G4212" s="26" t="s">
        <v>43</v>
      </c>
      <c r="H4212" s="31">
        <v>211</v>
      </c>
      <c r="I4212" s="32">
        <v>21450.26</v>
      </c>
      <c r="J4212" s="26" t="s">
        <v>28</v>
      </c>
      <c r="K4212" s="26" t="s">
        <v>4233</v>
      </c>
      <c r="L4212" s="26" t="s">
        <v>45</v>
      </c>
    </row>
    <row r="4213" spans="1:12" ht="19.5" customHeight="1" x14ac:dyDescent="0.2">
      <c r="A4213" s="35" t="s">
        <v>8</v>
      </c>
      <c r="B4213" s="39" t="s">
        <v>0</v>
      </c>
      <c r="C4213" s="34">
        <v>44799.673780520832</v>
      </c>
      <c r="D4213" s="35" t="s">
        <v>10</v>
      </c>
      <c r="E4213" s="35" t="s">
        <v>27</v>
      </c>
      <c r="F4213" s="36">
        <v>101.66</v>
      </c>
      <c r="G4213" s="35" t="s">
        <v>43</v>
      </c>
      <c r="H4213" s="37">
        <v>36</v>
      </c>
      <c r="I4213" s="32">
        <v>3659.76</v>
      </c>
      <c r="J4213" s="35" t="s">
        <v>28</v>
      </c>
      <c r="K4213" s="35" t="s">
        <v>4234</v>
      </c>
      <c r="L4213" s="35" t="s">
        <v>45</v>
      </c>
    </row>
    <row r="4214" spans="1:12" ht="19.5" customHeight="1" x14ac:dyDescent="0.2">
      <c r="A4214" s="26" t="s">
        <v>8</v>
      </c>
      <c r="B4214" s="27" t="s">
        <v>0</v>
      </c>
      <c r="C4214" s="38">
        <v>44799.673827002312</v>
      </c>
      <c r="D4214" s="26" t="s">
        <v>10</v>
      </c>
      <c r="E4214" s="26" t="s">
        <v>27</v>
      </c>
      <c r="F4214" s="30">
        <v>101.64</v>
      </c>
      <c r="G4214" s="26" t="s">
        <v>43</v>
      </c>
      <c r="H4214" s="31">
        <v>575</v>
      </c>
      <c r="I4214" s="32">
        <v>58443</v>
      </c>
      <c r="J4214" s="26" t="s">
        <v>24</v>
      </c>
      <c r="K4214" s="26" t="s">
        <v>4235</v>
      </c>
      <c r="L4214" s="26" t="s">
        <v>45</v>
      </c>
    </row>
    <row r="4215" spans="1:12" ht="19.5" customHeight="1" x14ac:dyDescent="0.2">
      <c r="A4215" s="35" t="s">
        <v>8</v>
      </c>
      <c r="B4215" s="39" t="s">
        <v>0</v>
      </c>
      <c r="C4215" s="34">
        <v>44799.673827025465</v>
      </c>
      <c r="D4215" s="35" t="s">
        <v>10</v>
      </c>
      <c r="E4215" s="35" t="s">
        <v>27</v>
      </c>
      <c r="F4215" s="36">
        <v>101.64</v>
      </c>
      <c r="G4215" s="35" t="s">
        <v>43</v>
      </c>
      <c r="H4215" s="37">
        <v>786</v>
      </c>
      <c r="I4215" s="32">
        <v>79889.039999999994</v>
      </c>
      <c r="J4215" s="35" t="s">
        <v>28</v>
      </c>
      <c r="K4215" s="35" t="s">
        <v>4236</v>
      </c>
      <c r="L4215" s="35" t="s">
        <v>45</v>
      </c>
    </row>
    <row r="4216" spans="1:12" ht="19.5" customHeight="1" x14ac:dyDescent="0.2">
      <c r="A4216" s="26" t="s">
        <v>8</v>
      </c>
      <c r="B4216" s="27" t="s">
        <v>0</v>
      </c>
      <c r="C4216" s="38">
        <v>44799.674191655089</v>
      </c>
      <c r="D4216" s="26" t="s">
        <v>10</v>
      </c>
      <c r="E4216" s="26" t="s">
        <v>27</v>
      </c>
      <c r="F4216" s="30">
        <v>101.66</v>
      </c>
      <c r="G4216" s="26" t="s">
        <v>43</v>
      </c>
      <c r="H4216" s="31">
        <v>487</v>
      </c>
      <c r="I4216" s="32">
        <v>49508.42</v>
      </c>
      <c r="J4216" s="26" t="s">
        <v>24</v>
      </c>
      <c r="K4216" s="26" t="s">
        <v>4237</v>
      </c>
      <c r="L4216" s="26" t="s">
        <v>45</v>
      </c>
    </row>
    <row r="4217" spans="1:12" ht="19.5" customHeight="1" x14ac:dyDescent="0.2">
      <c r="A4217" s="35" t="s">
        <v>8</v>
      </c>
      <c r="B4217" s="39" t="s">
        <v>0</v>
      </c>
      <c r="C4217" s="34">
        <v>44799.674192141203</v>
      </c>
      <c r="D4217" s="35" t="s">
        <v>10</v>
      </c>
      <c r="E4217" s="35" t="s">
        <v>27</v>
      </c>
      <c r="F4217" s="36">
        <v>101.66</v>
      </c>
      <c r="G4217" s="35" t="s">
        <v>43</v>
      </c>
      <c r="H4217" s="37">
        <v>400</v>
      </c>
      <c r="I4217" s="32">
        <v>40664</v>
      </c>
      <c r="J4217" s="35" t="s">
        <v>24</v>
      </c>
      <c r="K4217" s="35" t="s">
        <v>4238</v>
      </c>
      <c r="L4217" s="35" t="s">
        <v>45</v>
      </c>
    </row>
    <row r="4218" spans="1:12" ht="19.5" customHeight="1" x14ac:dyDescent="0.2">
      <c r="A4218" s="26" t="s">
        <v>8</v>
      </c>
      <c r="B4218" s="27" t="s">
        <v>0</v>
      </c>
      <c r="C4218" s="38">
        <v>44799.674192141203</v>
      </c>
      <c r="D4218" s="26" t="s">
        <v>10</v>
      </c>
      <c r="E4218" s="26" t="s">
        <v>27</v>
      </c>
      <c r="F4218" s="30">
        <v>101.66</v>
      </c>
      <c r="G4218" s="26" t="s">
        <v>43</v>
      </c>
      <c r="H4218" s="31">
        <v>35</v>
      </c>
      <c r="I4218" s="32">
        <v>3558.1</v>
      </c>
      <c r="J4218" s="26" t="s">
        <v>24</v>
      </c>
      <c r="K4218" s="26" t="s">
        <v>4239</v>
      </c>
      <c r="L4218" s="26" t="s">
        <v>45</v>
      </c>
    </row>
    <row r="4219" spans="1:12" ht="19.5" customHeight="1" x14ac:dyDescent="0.2">
      <c r="A4219" s="35" t="s">
        <v>8</v>
      </c>
      <c r="B4219" s="39" t="s">
        <v>0</v>
      </c>
      <c r="C4219" s="34">
        <v>44799.674192604165</v>
      </c>
      <c r="D4219" s="35" t="s">
        <v>10</v>
      </c>
      <c r="E4219" s="35" t="s">
        <v>27</v>
      </c>
      <c r="F4219" s="36">
        <v>101.66</v>
      </c>
      <c r="G4219" s="35" t="s">
        <v>43</v>
      </c>
      <c r="H4219" s="37">
        <v>322</v>
      </c>
      <c r="I4219" s="32">
        <v>32734.52</v>
      </c>
      <c r="J4219" s="35" t="s">
        <v>28</v>
      </c>
      <c r="K4219" s="35" t="s">
        <v>4240</v>
      </c>
      <c r="L4219" s="35" t="s">
        <v>45</v>
      </c>
    </row>
    <row r="4220" spans="1:12" ht="19.5" customHeight="1" x14ac:dyDescent="0.2">
      <c r="A4220" s="26" t="s">
        <v>8</v>
      </c>
      <c r="B4220" s="27" t="s">
        <v>0</v>
      </c>
      <c r="C4220" s="38">
        <v>44799.674402442128</v>
      </c>
      <c r="D4220" s="26" t="s">
        <v>10</v>
      </c>
      <c r="E4220" s="26" t="s">
        <v>22</v>
      </c>
      <c r="F4220" s="30">
        <v>9.6199999999999992</v>
      </c>
      <c r="G4220" s="26" t="s">
        <v>43</v>
      </c>
      <c r="H4220" s="31">
        <v>428</v>
      </c>
      <c r="I4220" s="32">
        <v>4117.3599999999997</v>
      </c>
      <c r="J4220" s="26" t="s">
        <v>24</v>
      </c>
      <c r="K4220" s="26" t="s">
        <v>4241</v>
      </c>
      <c r="L4220" s="26" t="s">
        <v>45</v>
      </c>
    </row>
    <row r="4221" spans="1:12" ht="19.5" customHeight="1" x14ac:dyDescent="0.2">
      <c r="A4221" s="35" t="s">
        <v>8</v>
      </c>
      <c r="B4221" s="39" t="s">
        <v>0</v>
      </c>
      <c r="C4221" s="34">
        <v>44799.674402557874</v>
      </c>
      <c r="D4221" s="35" t="s">
        <v>10</v>
      </c>
      <c r="E4221" s="35" t="s">
        <v>22</v>
      </c>
      <c r="F4221" s="36">
        <v>9.6199999999999992</v>
      </c>
      <c r="G4221" s="35" t="s">
        <v>43</v>
      </c>
      <c r="H4221" s="37">
        <v>677</v>
      </c>
      <c r="I4221" s="32">
        <v>6512.74</v>
      </c>
      <c r="J4221" s="35" t="s">
        <v>23</v>
      </c>
      <c r="K4221" s="35" t="s">
        <v>4242</v>
      </c>
      <c r="L4221" s="35" t="s">
        <v>45</v>
      </c>
    </row>
    <row r="4222" spans="1:12" ht="19.5" customHeight="1" x14ac:dyDescent="0.2">
      <c r="A4222" s="26" t="s">
        <v>8</v>
      </c>
      <c r="B4222" s="27" t="s">
        <v>0</v>
      </c>
      <c r="C4222" s="38">
        <v>44799.674403067133</v>
      </c>
      <c r="D4222" s="26" t="s">
        <v>10</v>
      </c>
      <c r="E4222" s="26" t="s">
        <v>27</v>
      </c>
      <c r="F4222" s="30">
        <v>101.7</v>
      </c>
      <c r="G4222" s="26" t="s">
        <v>43</v>
      </c>
      <c r="H4222" s="31">
        <v>497</v>
      </c>
      <c r="I4222" s="32">
        <v>50544.9</v>
      </c>
      <c r="J4222" s="26" t="s">
        <v>28</v>
      </c>
      <c r="K4222" s="26" t="s">
        <v>4243</v>
      </c>
      <c r="L4222" s="26" t="s">
        <v>45</v>
      </c>
    </row>
    <row r="4223" spans="1:12" ht="19.5" customHeight="1" x14ac:dyDescent="0.2">
      <c r="A4223" s="35" t="s">
        <v>8</v>
      </c>
      <c r="B4223" s="39" t="s">
        <v>0</v>
      </c>
      <c r="C4223" s="34">
        <v>44799.674403067133</v>
      </c>
      <c r="D4223" s="35" t="s">
        <v>10</v>
      </c>
      <c r="E4223" s="35" t="s">
        <v>27</v>
      </c>
      <c r="F4223" s="36">
        <v>101.7</v>
      </c>
      <c r="G4223" s="35" t="s">
        <v>43</v>
      </c>
      <c r="H4223" s="37">
        <v>284</v>
      </c>
      <c r="I4223" s="32">
        <v>28882.799999999999</v>
      </c>
      <c r="J4223" s="35" t="s">
        <v>28</v>
      </c>
      <c r="K4223" s="35" t="s">
        <v>4244</v>
      </c>
      <c r="L4223" s="35" t="s">
        <v>45</v>
      </c>
    </row>
    <row r="4224" spans="1:12" ht="19.5" customHeight="1" x14ac:dyDescent="0.2">
      <c r="A4224" s="26" t="s">
        <v>8</v>
      </c>
      <c r="B4224" s="27" t="s">
        <v>0</v>
      </c>
      <c r="C4224" s="38">
        <v>44799.674403206016</v>
      </c>
      <c r="D4224" s="26" t="s">
        <v>10</v>
      </c>
      <c r="E4224" s="26" t="s">
        <v>22</v>
      </c>
      <c r="F4224" s="30">
        <v>9.6199999999999992</v>
      </c>
      <c r="G4224" s="26" t="s">
        <v>43</v>
      </c>
      <c r="H4224" s="31">
        <v>364</v>
      </c>
      <c r="I4224" s="32">
        <v>3501.68</v>
      </c>
      <c r="J4224" s="26" t="s">
        <v>24</v>
      </c>
      <c r="K4224" s="26" t="s">
        <v>4245</v>
      </c>
      <c r="L4224" s="26" t="s">
        <v>45</v>
      </c>
    </row>
    <row r="4225" spans="1:12" ht="19.5" customHeight="1" x14ac:dyDescent="0.2">
      <c r="A4225" s="35" t="s">
        <v>8</v>
      </c>
      <c r="B4225" s="39" t="s">
        <v>0</v>
      </c>
      <c r="C4225" s="34">
        <v>44799.67445554398</v>
      </c>
      <c r="D4225" s="35" t="s">
        <v>10</v>
      </c>
      <c r="E4225" s="35" t="s">
        <v>22</v>
      </c>
      <c r="F4225" s="36">
        <v>9.6189999999999998</v>
      </c>
      <c r="G4225" s="35" t="s">
        <v>43</v>
      </c>
      <c r="H4225" s="37">
        <v>778</v>
      </c>
      <c r="I4225" s="32">
        <v>7483.58</v>
      </c>
      <c r="J4225" s="35" t="s">
        <v>23</v>
      </c>
      <c r="K4225" s="35" t="s">
        <v>4246</v>
      </c>
      <c r="L4225" s="35" t="s">
        <v>45</v>
      </c>
    </row>
    <row r="4226" spans="1:12" ht="19.5" customHeight="1" x14ac:dyDescent="0.2">
      <c r="A4226" s="26" t="s">
        <v>8</v>
      </c>
      <c r="B4226" s="27" t="s">
        <v>0</v>
      </c>
      <c r="C4226" s="38">
        <v>44799.674455902779</v>
      </c>
      <c r="D4226" s="26" t="s">
        <v>10</v>
      </c>
      <c r="E4226" s="26" t="s">
        <v>27</v>
      </c>
      <c r="F4226" s="30">
        <v>101.68</v>
      </c>
      <c r="G4226" s="26" t="s">
        <v>43</v>
      </c>
      <c r="H4226" s="31">
        <v>375</v>
      </c>
      <c r="I4226" s="32">
        <v>38130</v>
      </c>
      <c r="J4226" s="26" t="s">
        <v>28</v>
      </c>
      <c r="K4226" s="26" t="s">
        <v>4247</v>
      </c>
      <c r="L4226" s="26" t="s">
        <v>45</v>
      </c>
    </row>
    <row r="4227" spans="1:12" ht="19.5" customHeight="1" x14ac:dyDescent="0.2">
      <c r="A4227" s="35" t="s">
        <v>8</v>
      </c>
      <c r="B4227" s="39" t="s">
        <v>0</v>
      </c>
      <c r="C4227" s="34">
        <v>44799.674455902779</v>
      </c>
      <c r="D4227" s="35" t="s">
        <v>10</v>
      </c>
      <c r="E4227" s="35" t="s">
        <v>27</v>
      </c>
      <c r="F4227" s="36">
        <v>101.68</v>
      </c>
      <c r="G4227" s="35" t="s">
        <v>43</v>
      </c>
      <c r="H4227" s="37">
        <v>300</v>
      </c>
      <c r="I4227" s="32">
        <v>30504</v>
      </c>
      <c r="J4227" s="35" t="s">
        <v>28</v>
      </c>
      <c r="K4227" s="35" t="s">
        <v>4248</v>
      </c>
      <c r="L4227" s="35" t="s">
        <v>45</v>
      </c>
    </row>
    <row r="4228" spans="1:12" ht="19.5" customHeight="1" x14ac:dyDescent="0.2">
      <c r="A4228" s="26" t="s">
        <v>8</v>
      </c>
      <c r="B4228" s="27" t="s">
        <v>0</v>
      </c>
      <c r="C4228" s="38">
        <v>44799.674455902779</v>
      </c>
      <c r="D4228" s="26" t="s">
        <v>10</v>
      </c>
      <c r="E4228" s="26" t="s">
        <v>27</v>
      </c>
      <c r="F4228" s="30">
        <v>101.68</v>
      </c>
      <c r="G4228" s="26" t="s">
        <v>43</v>
      </c>
      <c r="H4228" s="31">
        <v>1</v>
      </c>
      <c r="I4228" s="32">
        <v>101.68</v>
      </c>
      <c r="J4228" s="26" t="s">
        <v>28</v>
      </c>
      <c r="K4228" s="26" t="s">
        <v>4249</v>
      </c>
      <c r="L4228" s="26" t="s">
        <v>45</v>
      </c>
    </row>
    <row r="4229" spans="1:12" ht="19.5" customHeight="1" x14ac:dyDescent="0.2">
      <c r="A4229" s="35" t="s">
        <v>8</v>
      </c>
      <c r="B4229" s="39" t="s">
        <v>0</v>
      </c>
      <c r="C4229" s="34">
        <v>44799.674456134257</v>
      </c>
      <c r="D4229" s="35" t="s">
        <v>10</v>
      </c>
      <c r="E4229" s="35" t="s">
        <v>22</v>
      </c>
      <c r="F4229" s="36">
        <v>9.6189999999999998</v>
      </c>
      <c r="G4229" s="35" t="s">
        <v>43</v>
      </c>
      <c r="H4229" s="37">
        <v>261</v>
      </c>
      <c r="I4229" s="32">
        <v>2510.56</v>
      </c>
      <c r="J4229" s="35" t="s">
        <v>23</v>
      </c>
      <c r="K4229" s="35" t="s">
        <v>4250</v>
      </c>
      <c r="L4229" s="35" t="s">
        <v>45</v>
      </c>
    </row>
    <row r="4230" spans="1:12" ht="19.5" customHeight="1" x14ac:dyDescent="0.2">
      <c r="A4230" s="26" t="s">
        <v>8</v>
      </c>
      <c r="B4230" s="27" t="s">
        <v>0</v>
      </c>
      <c r="C4230" s="38">
        <v>44799.674456134257</v>
      </c>
      <c r="D4230" s="26" t="s">
        <v>10</v>
      </c>
      <c r="E4230" s="26" t="s">
        <v>22</v>
      </c>
      <c r="F4230" s="30">
        <v>9.6189999999999998</v>
      </c>
      <c r="G4230" s="26" t="s">
        <v>43</v>
      </c>
      <c r="H4230" s="31">
        <v>103</v>
      </c>
      <c r="I4230" s="32">
        <v>990.76</v>
      </c>
      <c r="J4230" s="26" t="s">
        <v>23</v>
      </c>
      <c r="K4230" s="26" t="s">
        <v>4251</v>
      </c>
      <c r="L4230" s="26" t="s">
        <v>45</v>
      </c>
    </row>
    <row r="4231" spans="1:12" ht="19.5" customHeight="1" x14ac:dyDescent="0.2">
      <c r="A4231" s="35" t="s">
        <v>8</v>
      </c>
      <c r="B4231" s="39" t="s">
        <v>0</v>
      </c>
      <c r="C4231" s="34">
        <v>44799.674458969908</v>
      </c>
      <c r="D4231" s="35" t="s">
        <v>10</v>
      </c>
      <c r="E4231" s="35" t="s">
        <v>22</v>
      </c>
      <c r="F4231" s="36">
        <v>9.6180000000000003</v>
      </c>
      <c r="G4231" s="35" t="s">
        <v>43</v>
      </c>
      <c r="H4231" s="37">
        <v>288</v>
      </c>
      <c r="I4231" s="32">
        <v>2769.98</v>
      </c>
      <c r="J4231" s="35" t="s">
        <v>23</v>
      </c>
      <c r="K4231" s="35" t="s">
        <v>4252</v>
      </c>
      <c r="L4231" s="35" t="s">
        <v>45</v>
      </c>
    </row>
    <row r="4232" spans="1:12" ht="19.5" customHeight="1" x14ac:dyDescent="0.2">
      <c r="A4232" s="26" t="s">
        <v>8</v>
      </c>
      <c r="B4232" s="27" t="s">
        <v>0</v>
      </c>
      <c r="C4232" s="38">
        <v>44799.674835138889</v>
      </c>
      <c r="D4232" s="26" t="s">
        <v>10</v>
      </c>
      <c r="E4232" s="26" t="s">
        <v>27</v>
      </c>
      <c r="F4232" s="30">
        <v>101.72</v>
      </c>
      <c r="G4232" s="26" t="s">
        <v>43</v>
      </c>
      <c r="H4232" s="31">
        <v>361</v>
      </c>
      <c r="I4232" s="32">
        <v>36720.92</v>
      </c>
      <c r="J4232" s="26" t="s">
        <v>28</v>
      </c>
      <c r="K4232" s="26" t="s">
        <v>4253</v>
      </c>
      <c r="L4232" s="26" t="s">
        <v>45</v>
      </c>
    </row>
    <row r="4233" spans="1:12" ht="19.5" customHeight="1" x14ac:dyDescent="0.2">
      <c r="A4233" s="35" t="s">
        <v>8</v>
      </c>
      <c r="B4233" s="39" t="s">
        <v>0</v>
      </c>
      <c r="C4233" s="34">
        <v>44799.674930335648</v>
      </c>
      <c r="D4233" s="35" t="s">
        <v>10</v>
      </c>
      <c r="E4233" s="35" t="s">
        <v>22</v>
      </c>
      <c r="F4233" s="36">
        <v>9.6189999999999998</v>
      </c>
      <c r="G4233" s="35" t="s">
        <v>43</v>
      </c>
      <c r="H4233" s="37">
        <v>606</v>
      </c>
      <c r="I4233" s="32">
        <v>5829.11</v>
      </c>
      <c r="J4233" s="35" t="s">
        <v>23</v>
      </c>
      <c r="K4233" s="35" t="s">
        <v>4254</v>
      </c>
      <c r="L4233" s="35" t="s">
        <v>45</v>
      </c>
    </row>
    <row r="4234" spans="1:12" ht="19.5" customHeight="1" x14ac:dyDescent="0.2">
      <c r="A4234" s="26" t="s">
        <v>8</v>
      </c>
      <c r="B4234" s="27" t="s">
        <v>0</v>
      </c>
      <c r="C4234" s="38">
        <v>44799.674935787036</v>
      </c>
      <c r="D4234" s="26" t="s">
        <v>10</v>
      </c>
      <c r="E4234" s="26" t="s">
        <v>27</v>
      </c>
      <c r="F4234" s="30">
        <v>101.7</v>
      </c>
      <c r="G4234" s="26" t="s">
        <v>43</v>
      </c>
      <c r="H4234" s="31">
        <v>847</v>
      </c>
      <c r="I4234" s="32">
        <v>86139.9</v>
      </c>
      <c r="J4234" s="26" t="s">
        <v>28</v>
      </c>
      <c r="K4234" s="26" t="s">
        <v>4255</v>
      </c>
      <c r="L4234" s="26" t="s">
        <v>45</v>
      </c>
    </row>
    <row r="4235" spans="1:12" ht="19.5" customHeight="1" x14ac:dyDescent="0.2">
      <c r="A4235" s="35" t="s">
        <v>8</v>
      </c>
      <c r="B4235" s="39" t="s">
        <v>0</v>
      </c>
      <c r="C4235" s="34">
        <v>44799.67493587963</v>
      </c>
      <c r="D4235" s="35" t="s">
        <v>10</v>
      </c>
      <c r="E4235" s="35" t="s">
        <v>27</v>
      </c>
      <c r="F4235" s="36">
        <v>101.7</v>
      </c>
      <c r="G4235" s="35" t="s">
        <v>43</v>
      </c>
      <c r="H4235" s="37">
        <v>490</v>
      </c>
      <c r="I4235" s="32">
        <v>49833</v>
      </c>
      <c r="J4235" s="35" t="s">
        <v>24</v>
      </c>
      <c r="K4235" s="35" t="s">
        <v>4256</v>
      </c>
      <c r="L4235" s="35" t="s">
        <v>45</v>
      </c>
    </row>
    <row r="4236" spans="1:12" ht="19.5" customHeight="1" x14ac:dyDescent="0.2">
      <c r="A4236" s="26" t="s">
        <v>8</v>
      </c>
      <c r="B4236" s="27" t="s">
        <v>0</v>
      </c>
      <c r="C4236" s="38">
        <v>44799.674947175925</v>
      </c>
      <c r="D4236" s="26" t="s">
        <v>10</v>
      </c>
      <c r="E4236" s="26" t="s">
        <v>22</v>
      </c>
      <c r="F4236" s="30">
        <v>9.6180000000000003</v>
      </c>
      <c r="G4236" s="26" t="s">
        <v>43</v>
      </c>
      <c r="H4236" s="31">
        <v>508</v>
      </c>
      <c r="I4236" s="32">
        <v>4885.9399999999996</v>
      </c>
      <c r="J4236" s="26" t="s">
        <v>23</v>
      </c>
      <c r="K4236" s="26" t="s">
        <v>4257</v>
      </c>
      <c r="L4236" s="26" t="s">
        <v>45</v>
      </c>
    </row>
    <row r="4237" spans="1:12" ht="19.5" customHeight="1" x14ac:dyDescent="0.2">
      <c r="A4237" s="35" t="s">
        <v>8</v>
      </c>
      <c r="B4237" s="39" t="s">
        <v>0</v>
      </c>
      <c r="C4237" s="34">
        <v>44799.674947175925</v>
      </c>
      <c r="D4237" s="35" t="s">
        <v>10</v>
      </c>
      <c r="E4237" s="35" t="s">
        <v>22</v>
      </c>
      <c r="F4237" s="36">
        <v>9.6180000000000003</v>
      </c>
      <c r="G4237" s="35" t="s">
        <v>43</v>
      </c>
      <c r="H4237" s="37">
        <v>13</v>
      </c>
      <c r="I4237" s="32">
        <v>125.03</v>
      </c>
      <c r="J4237" s="35" t="s">
        <v>23</v>
      </c>
      <c r="K4237" s="35" t="s">
        <v>4258</v>
      </c>
      <c r="L4237" s="35" t="s">
        <v>45</v>
      </c>
    </row>
    <row r="4238" spans="1:12" ht="19.5" customHeight="1" x14ac:dyDescent="0.2">
      <c r="A4238" s="26" t="s">
        <v>8</v>
      </c>
      <c r="B4238" s="27" t="s">
        <v>0</v>
      </c>
      <c r="C4238" s="38">
        <v>44799.674947291664</v>
      </c>
      <c r="D4238" s="26" t="s">
        <v>10</v>
      </c>
      <c r="E4238" s="26" t="s">
        <v>22</v>
      </c>
      <c r="F4238" s="30">
        <v>9.6180000000000003</v>
      </c>
      <c r="G4238" s="26" t="s">
        <v>43</v>
      </c>
      <c r="H4238" s="31">
        <v>273</v>
      </c>
      <c r="I4238" s="32">
        <v>2625.71</v>
      </c>
      <c r="J4238" s="26" t="s">
        <v>24</v>
      </c>
      <c r="K4238" s="26" t="s">
        <v>4259</v>
      </c>
      <c r="L4238" s="26" t="s">
        <v>45</v>
      </c>
    </row>
    <row r="4239" spans="1:12" ht="19.5" customHeight="1" x14ac:dyDescent="0.2">
      <c r="A4239" s="35" t="s">
        <v>8</v>
      </c>
      <c r="B4239" s="39" t="s">
        <v>0</v>
      </c>
      <c r="C4239" s="34">
        <v>44799.674947291664</v>
      </c>
      <c r="D4239" s="35" t="s">
        <v>10</v>
      </c>
      <c r="E4239" s="35" t="s">
        <v>22</v>
      </c>
      <c r="F4239" s="36">
        <v>9.6180000000000003</v>
      </c>
      <c r="G4239" s="35" t="s">
        <v>43</v>
      </c>
      <c r="H4239" s="37">
        <v>136</v>
      </c>
      <c r="I4239" s="32">
        <v>1308.05</v>
      </c>
      <c r="J4239" s="35" t="s">
        <v>24</v>
      </c>
      <c r="K4239" s="35" t="s">
        <v>4260</v>
      </c>
      <c r="L4239" s="35" t="s">
        <v>45</v>
      </c>
    </row>
    <row r="4240" spans="1:12" ht="19.5" customHeight="1" x14ac:dyDescent="0.2">
      <c r="A4240" s="26" t="s">
        <v>8</v>
      </c>
      <c r="B4240" s="27" t="s">
        <v>0</v>
      </c>
      <c r="C4240" s="38">
        <v>44799.675024733799</v>
      </c>
      <c r="D4240" s="26" t="s">
        <v>10</v>
      </c>
      <c r="E4240" s="26" t="s">
        <v>27</v>
      </c>
      <c r="F4240" s="30">
        <v>101.68</v>
      </c>
      <c r="G4240" s="26" t="s">
        <v>43</v>
      </c>
      <c r="H4240" s="31">
        <v>397</v>
      </c>
      <c r="I4240" s="32">
        <v>40366.959999999999</v>
      </c>
      <c r="J4240" s="26" t="s">
        <v>24</v>
      </c>
      <c r="K4240" s="26" t="s">
        <v>4261</v>
      </c>
      <c r="L4240" s="26" t="s">
        <v>45</v>
      </c>
    </row>
    <row r="4241" spans="1:12" ht="19.5" customHeight="1" x14ac:dyDescent="0.2">
      <c r="A4241" s="35" t="s">
        <v>8</v>
      </c>
      <c r="B4241" s="39" t="s">
        <v>0</v>
      </c>
      <c r="C4241" s="34">
        <v>44799.675024826392</v>
      </c>
      <c r="D4241" s="35" t="s">
        <v>10</v>
      </c>
      <c r="E4241" s="35" t="s">
        <v>27</v>
      </c>
      <c r="F4241" s="36">
        <v>101.68</v>
      </c>
      <c r="G4241" s="35" t="s">
        <v>43</v>
      </c>
      <c r="H4241" s="37">
        <v>428</v>
      </c>
      <c r="I4241" s="32">
        <v>43519.040000000001</v>
      </c>
      <c r="J4241" s="35" t="s">
        <v>28</v>
      </c>
      <c r="K4241" s="35" t="s">
        <v>4262</v>
      </c>
      <c r="L4241" s="35" t="s">
        <v>45</v>
      </c>
    </row>
    <row r="4242" spans="1:12" ht="19.5" customHeight="1" x14ac:dyDescent="0.2">
      <c r="A4242" s="26" t="s">
        <v>8</v>
      </c>
      <c r="B4242" s="27" t="s">
        <v>0</v>
      </c>
      <c r="C4242" s="38">
        <v>44799.675036145833</v>
      </c>
      <c r="D4242" s="26" t="s">
        <v>10</v>
      </c>
      <c r="E4242" s="26" t="s">
        <v>22</v>
      </c>
      <c r="F4242" s="30">
        <v>9.6170000000000009</v>
      </c>
      <c r="G4242" s="26" t="s">
        <v>43</v>
      </c>
      <c r="H4242" s="31">
        <v>354</v>
      </c>
      <c r="I4242" s="32">
        <v>3404.42</v>
      </c>
      <c r="J4242" s="26" t="s">
        <v>24</v>
      </c>
      <c r="K4242" s="26" t="s">
        <v>4263</v>
      </c>
      <c r="L4242" s="26" t="s">
        <v>45</v>
      </c>
    </row>
    <row r="4243" spans="1:12" ht="19.5" customHeight="1" x14ac:dyDescent="0.2">
      <c r="A4243" s="35" t="s">
        <v>8</v>
      </c>
      <c r="B4243" s="39" t="s">
        <v>0</v>
      </c>
      <c r="C4243" s="34">
        <v>44799.675257187497</v>
      </c>
      <c r="D4243" s="35" t="s">
        <v>10</v>
      </c>
      <c r="E4243" s="35" t="s">
        <v>27</v>
      </c>
      <c r="F4243" s="36">
        <v>101.66</v>
      </c>
      <c r="G4243" s="35" t="s">
        <v>43</v>
      </c>
      <c r="H4243" s="37">
        <v>539</v>
      </c>
      <c r="I4243" s="32">
        <v>54794.74</v>
      </c>
      <c r="J4243" s="35" t="s">
        <v>28</v>
      </c>
      <c r="K4243" s="35" t="s">
        <v>4264</v>
      </c>
      <c r="L4243" s="35" t="s">
        <v>45</v>
      </c>
    </row>
    <row r="4244" spans="1:12" ht="19.5" customHeight="1" x14ac:dyDescent="0.2">
      <c r="A4244" s="26" t="s">
        <v>8</v>
      </c>
      <c r="B4244" s="27" t="s">
        <v>0</v>
      </c>
      <c r="C4244" s="38">
        <v>44799.675343946757</v>
      </c>
      <c r="D4244" s="26" t="s">
        <v>10</v>
      </c>
      <c r="E4244" s="26" t="s">
        <v>27</v>
      </c>
      <c r="F4244" s="30">
        <v>101.64</v>
      </c>
      <c r="G4244" s="26" t="s">
        <v>43</v>
      </c>
      <c r="H4244" s="31">
        <v>379</v>
      </c>
      <c r="I4244" s="32">
        <v>38521.56</v>
      </c>
      <c r="J4244" s="26" t="s">
        <v>28</v>
      </c>
      <c r="K4244" s="26" t="s">
        <v>4265</v>
      </c>
      <c r="L4244" s="26" t="s">
        <v>45</v>
      </c>
    </row>
    <row r="4245" spans="1:12" ht="19.5" customHeight="1" x14ac:dyDescent="0.2">
      <c r="A4245" s="35" t="s">
        <v>8</v>
      </c>
      <c r="B4245" s="39" t="s">
        <v>0</v>
      </c>
      <c r="C4245" s="34">
        <v>44799.675385451388</v>
      </c>
      <c r="D4245" s="35" t="s">
        <v>10</v>
      </c>
      <c r="E4245" s="35" t="s">
        <v>29</v>
      </c>
      <c r="F4245" s="36">
        <v>71.47</v>
      </c>
      <c r="G4245" s="35" t="s">
        <v>43</v>
      </c>
      <c r="H4245" s="37">
        <v>542</v>
      </c>
      <c r="I4245" s="32">
        <v>38736.74</v>
      </c>
      <c r="J4245" s="35" t="s">
        <v>30</v>
      </c>
      <c r="K4245" s="35" t="s">
        <v>4266</v>
      </c>
      <c r="L4245" s="35" t="s">
        <v>45</v>
      </c>
    </row>
    <row r="4246" spans="1:12" ht="19.5" customHeight="1" x14ac:dyDescent="0.2">
      <c r="A4246" s="26" t="s">
        <v>8</v>
      </c>
      <c r="B4246" s="27" t="s">
        <v>0</v>
      </c>
      <c r="C4246" s="38">
        <v>44799.675400972221</v>
      </c>
      <c r="D4246" s="26" t="s">
        <v>10</v>
      </c>
      <c r="E4246" s="26" t="s">
        <v>27</v>
      </c>
      <c r="F4246" s="30">
        <v>101.62</v>
      </c>
      <c r="G4246" s="26" t="s">
        <v>43</v>
      </c>
      <c r="H4246" s="31">
        <v>110</v>
      </c>
      <c r="I4246" s="32">
        <v>11178.2</v>
      </c>
      <c r="J4246" s="26" t="s">
        <v>28</v>
      </c>
      <c r="K4246" s="26" t="s">
        <v>4267</v>
      </c>
      <c r="L4246" s="26" t="s">
        <v>45</v>
      </c>
    </row>
    <row r="4247" spans="1:12" ht="19.5" customHeight="1" x14ac:dyDescent="0.2">
      <c r="A4247" s="35" t="s">
        <v>8</v>
      </c>
      <c r="B4247" s="39" t="s">
        <v>0</v>
      </c>
      <c r="C4247" s="34">
        <v>44799.675400972221</v>
      </c>
      <c r="D4247" s="35" t="s">
        <v>10</v>
      </c>
      <c r="E4247" s="35" t="s">
        <v>27</v>
      </c>
      <c r="F4247" s="36">
        <v>101.62</v>
      </c>
      <c r="G4247" s="35" t="s">
        <v>43</v>
      </c>
      <c r="H4247" s="37">
        <v>269</v>
      </c>
      <c r="I4247" s="32">
        <v>27335.78</v>
      </c>
      <c r="J4247" s="35" t="s">
        <v>28</v>
      </c>
      <c r="K4247" s="35" t="s">
        <v>4268</v>
      </c>
      <c r="L4247" s="35" t="s">
        <v>45</v>
      </c>
    </row>
    <row r="4248" spans="1:12" ht="19.5" customHeight="1" x14ac:dyDescent="0.2">
      <c r="A4248" s="26" t="s">
        <v>8</v>
      </c>
      <c r="B4248" s="27" t="s">
        <v>0</v>
      </c>
      <c r="C4248" s="38">
        <v>44799.675415601851</v>
      </c>
      <c r="D4248" s="26" t="s">
        <v>10</v>
      </c>
      <c r="E4248" s="26" t="s">
        <v>29</v>
      </c>
      <c r="F4248" s="30">
        <v>71.459999999999994</v>
      </c>
      <c r="G4248" s="26" t="s">
        <v>43</v>
      </c>
      <c r="H4248" s="31">
        <v>6</v>
      </c>
      <c r="I4248" s="32">
        <v>428.76</v>
      </c>
      <c r="J4248" s="26" t="s">
        <v>30</v>
      </c>
      <c r="K4248" s="26" t="s">
        <v>4269</v>
      </c>
      <c r="L4248" s="26" t="s">
        <v>45</v>
      </c>
    </row>
    <row r="4249" spans="1:12" ht="19.5" customHeight="1" x14ac:dyDescent="0.2">
      <c r="A4249" s="35" t="s">
        <v>8</v>
      </c>
      <c r="B4249" s="39" t="s">
        <v>0</v>
      </c>
      <c r="C4249" s="34">
        <v>44799.67547548611</v>
      </c>
      <c r="D4249" s="35" t="s">
        <v>10</v>
      </c>
      <c r="E4249" s="35" t="s">
        <v>27</v>
      </c>
      <c r="F4249" s="36">
        <v>101.62</v>
      </c>
      <c r="G4249" s="35" t="s">
        <v>43</v>
      </c>
      <c r="H4249" s="37">
        <v>274</v>
      </c>
      <c r="I4249" s="32">
        <v>27843.88</v>
      </c>
      <c r="J4249" s="35" t="s">
        <v>28</v>
      </c>
      <c r="K4249" s="35" t="s">
        <v>4270</v>
      </c>
      <c r="L4249" s="35" t="s">
        <v>45</v>
      </c>
    </row>
    <row r="4250" spans="1:12" ht="19.5" customHeight="1" x14ac:dyDescent="0.2">
      <c r="A4250" s="26" t="s">
        <v>8</v>
      </c>
      <c r="B4250" s="27" t="s">
        <v>0</v>
      </c>
      <c r="C4250" s="38">
        <v>44799.675704618057</v>
      </c>
      <c r="D4250" s="26" t="s">
        <v>10</v>
      </c>
      <c r="E4250" s="26" t="s">
        <v>22</v>
      </c>
      <c r="F4250" s="30">
        <v>9.6140000000000008</v>
      </c>
      <c r="G4250" s="26" t="s">
        <v>43</v>
      </c>
      <c r="H4250" s="31">
        <v>663</v>
      </c>
      <c r="I4250" s="32">
        <v>6374.08</v>
      </c>
      <c r="J4250" s="26" t="s">
        <v>24</v>
      </c>
      <c r="K4250" s="26" t="s">
        <v>4271</v>
      </c>
      <c r="L4250" s="26" t="s">
        <v>45</v>
      </c>
    </row>
    <row r="4251" spans="1:12" ht="19.5" customHeight="1" x14ac:dyDescent="0.2">
      <c r="A4251" s="35" t="s">
        <v>8</v>
      </c>
      <c r="B4251" s="39" t="s">
        <v>0</v>
      </c>
      <c r="C4251" s="34">
        <v>44799.675704710651</v>
      </c>
      <c r="D4251" s="35" t="s">
        <v>10</v>
      </c>
      <c r="E4251" s="35" t="s">
        <v>22</v>
      </c>
      <c r="F4251" s="36">
        <v>9.6140000000000008</v>
      </c>
      <c r="G4251" s="35" t="s">
        <v>43</v>
      </c>
      <c r="H4251" s="37">
        <v>798</v>
      </c>
      <c r="I4251" s="32">
        <v>7671.97</v>
      </c>
      <c r="J4251" s="35" t="s">
        <v>23</v>
      </c>
      <c r="K4251" s="35" t="s">
        <v>4272</v>
      </c>
      <c r="L4251" s="35" t="s">
        <v>45</v>
      </c>
    </row>
    <row r="4252" spans="1:12" ht="19.5" customHeight="1" x14ac:dyDescent="0.2">
      <c r="A4252" s="26" t="s">
        <v>8</v>
      </c>
      <c r="B4252" s="27" t="s">
        <v>0</v>
      </c>
      <c r="C4252" s="38">
        <v>44799.675739166669</v>
      </c>
      <c r="D4252" s="26" t="s">
        <v>10</v>
      </c>
      <c r="E4252" s="26" t="s">
        <v>27</v>
      </c>
      <c r="F4252" s="30">
        <v>101.6</v>
      </c>
      <c r="G4252" s="26" t="s">
        <v>43</v>
      </c>
      <c r="H4252" s="31">
        <v>329</v>
      </c>
      <c r="I4252" s="32">
        <v>33426.400000000001</v>
      </c>
      <c r="J4252" s="26" t="s">
        <v>28</v>
      </c>
      <c r="K4252" s="26" t="s">
        <v>4273</v>
      </c>
      <c r="L4252" s="26" t="s">
        <v>45</v>
      </c>
    </row>
    <row r="4253" spans="1:12" ht="19.5" customHeight="1" x14ac:dyDescent="0.2">
      <c r="A4253" s="35" t="s">
        <v>8</v>
      </c>
      <c r="B4253" s="39" t="s">
        <v>0</v>
      </c>
      <c r="C4253" s="34">
        <v>44799.675739259263</v>
      </c>
      <c r="D4253" s="35" t="s">
        <v>10</v>
      </c>
      <c r="E4253" s="35" t="s">
        <v>27</v>
      </c>
      <c r="F4253" s="36">
        <v>101.6</v>
      </c>
      <c r="G4253" s="35" t="s">
        <v>43</v>
      </c>
      <c r="H4253" s="37">
        <v>415</v>
      </c>
      <c r="I4253" s="32">
        <v>42164</v>
      </c>
      <c r="J4253" s="35" t="s">
        <v>24</v>
      </c>
      <c r="K4253" s="35" t="s">
        <v>4274</v>
      </c>
      <c r="L4253" s="35" t="s">
        <v>45</v>
      </c>
    </row>
    <row r="4254" spans="1:12" ht="19.5" customHeight="1" x14ac:dyDescent="0.2">
      <c r="A4254" s="26" t="s">
        <v>8</v>
      </c>
      <c r="B4254" s="27" t="s">
        <v>0</v>
      </c>
      <c r="C4254" s="38">
        <v>44799.675739386577</v>
      </c>
      <c r="D4254" s="26" t="s">
        <v>10</v>
      </c>
      <c r="E4254" s="26" t="s">
        <v>22</v>
      </c>
      <c r="F4254" s="30">
        <v>9.6140000000000008</v>
      </c>
      <c r="G4254" s="26" t="s">
        <v>43</v>
      </c>
      <c r="H4254" s="31">
        <v>572</v>
      </c>
      <c r="I4254" s="32">
        <v>5499.21</v>
      </c>
      <c r="J4254" s="26" t="s">
        <v>23</v>
      </c>
      <c r="K4254" s="26" t="s">
        <v>4275</v>
      </c>
      <c r="L4254" s="26" t="s">
        <v>45</v>
      </c>
    </row>
    <row r="4255" spans="1:12" ht="19.5" customHeight="1" x14ac:dyDescent="0.2">
      <c r="A4255" s="35" t="s">
        <v>8</v>
      </c>
      <c r="B4255" s="39" t="s">
        <v>0</v>
      </c>
      <c r="C4255" s="34">
        <v>44799.675742476851</v>
      </c>
      <c r="D4255" s="35" t="s">
        <v>10</v>
      </c>
      <c r="E4255" s="35" t="s">
        <v>22</v>
      </c>
      <c r="F4255" s="36">
        <v>9.6129999999999995</v>
      </c>
      <c r="G4255" s="35" t="s">
        <v>43</v>
      </c>
      <c r="H4255" s="37">
        <v>471</v>
      </c>
      <c r="I4255" s="32">
        <v>4527.72</v>
      </c>
      <c r="J4255" s="35" t="s">
        <v>23</v>
      </c>
      <c r="K4255" s="35" t="s">
        <v>4276</v>
      </c>
      <c r="L4255" s="35" t="s">
        <v>45</v>
      </c>
    </row>
    <row r="4256" spans="1:12" ht="19.5" customHeight="1" x14ac:dyDescent="0.2">
      <c r="A4256" s="26" t="s">
        <v>8</v>
      </c>
      <c r="B4256" s="27" t="s">
        <v>0</v>
      </c>
      <c r="C4256" s="38">
        <v>44799.675812951391</v>
      </c>
      <c r="D4256" s="26" t="s">
        <v>10</v>
      </c>
      <c r="E4256" s="26" t="s">
        <v>27</v>
      </c>
      <c r="F4256" s="30">
        <v>101.58</v>
      </c>
      <c r="G4256" s="26" t="s">
        <v>43</v>
      </c>
      <c r="H4256" s="31">
        <v>329</v>
      </c>
      <c r="I4256" s="32">
        <v>33419.82</v>
      </c>
      <c r="J4256" s="26" t="s">
        <v>28</v>
      </c>
      <c r="K4256" s="26" t="s">
        <v>4277</v>
      </c>
      <c r="L4256" s="26" t="s">
        <v>45</v>
      </c>
    </row>
    <row r="4257" spans="1:12" ht="19.5" customHeight="1" x14ac:dyDescent="0.2">
      <c r="A4257" s="35" t="s">
        <v>8</v>
      </c>
      <c r="B4257" s="39" t="s">
        <v>0</v>
      </c>
      <c r="C4257" s="34">
        <v>44799.675813055554</v>
      </c>
      <c r="D4257" s="35" t="s">
        <v>10</v>
      </c>
      <c r="E4257" s="35" t="s">
        <v>27</v>
      </c>
      <c r="F4257" s="36">
        <v>101.58</v>
      </c>
      <c r="G4257" s="35" t="s">
        <v>43</v>
      </c>
      <c r="H4257" s="37">
        <v>548</v>
      </c>
      <c r="I4257" s="32">
        <v>55665.84</v>
      </c>
      <c r="J4257" s="35" t="s">
        <v>24</v>
      </c>
      <c r="K4257" s="35" t="s">
        <v>4278</v>
      </c>
      <c r="L4257" s="35" t="s">
        <v>45</v>
      </c>
    </row>
    <row r="4258" spans="1:12" ht="19.5" customHeight="1" x14ac:dyDescent="0.2">
      <c r="A4258" s="26" t="s">
        <v>8</v>
      </c>
      <c r="B4258" s="27" t="s">
        <v>0</v>
      </c>
      <c r="C4258" s="38">
        <v>44799.675908136574</v>
      </c>
      <c r="D4258" s="26" t="s">
        <v>10</v>
      </c>
      <c r="E4258" s="26" t="s">
        <v>27</v>
      </c>
      <c r="F4258" s="30">
        <v>101.58</v>
      </c>
      <c r="G4258" s="26" t="s">
        <v>43</v>
      </c>
      <c r="H4258" s="31">
        <v>478</v>
      </c>
      <c r="I4258" s="32">
        <v>48555.24</v>
      </c>
      <c r="J4258" s="26" t="s">
        <v>28</v>
      </c>
      <c r="K4258" s="26" t="s">
        <v>4279</v>
      </c>
      <c r="L4258" s="26" t="s">
        <v>45</v>
      </c>
    </row>
    <row r="4259" spans="1:12" ht="19.5" customHeight="1" x14ac:dyDescent="0.2">
      <c r="A4259" s="35" t="s">
        <v>8</v>
      </c>
      <c r="B4259" s="39" t="s">
        <v>0</v>
      </c>
      <c r="C4259" s="34">
        <v>44799.675908877318</v>
      </c>
      <c r="D4259" s="35" t="s">
        <v>10</v>
      </c>
      <c r="E4259" s="35" t="s">
        <v>27</v>
      </c>
      <c r="F4259" s="36">
        <v>101.58</v>
      </c>
      <c r="G4259" s="35" t="s">
        <v>43</v>
      </c>
      <c r="H4259" s="37">
        <v>259</v>
      </c>
      <c r="I4259" s="32">
        <v>26309.22</v>
      </c>
      <c r="J4259" s="35" t="s">
        <v>28</v>
      </c>
      <c r="K4259" s="35" t="s">
        <v>4280</v>
      </c>
      <c r="L4259" s="35" t="s">
        <v>45</v>
      </c>
    </row>
    <row r="4260" spans="1:12" ht="19.5" customHeight="1" x14ac:dyDescent="0.2">
      <c r="A4260" s="26" t="s">
        <v>8</v>
      </c>
      <c r="B4260" s="27" t="s">
        <v>0</v>
      </c>
      <c r="C4260" s="38">
        <v>44799.676282719905</v>
      </c>
      <c r="D4260" s="26" t="s">
        <v>10</v>
      </c>
      <c r="E4260" s="26" t="s">
        <v>22</v>
      </c>
      <c r="F4260" s="30">
        <v>9.6120000000000001</v>
      </c>
      <c r="G4260" s="26" t="s">
        <v>43</v>
      </c>
      <c r="H4260" s="31">
        <v>430</v>
      </c>
      <c r="I4260" s="32">
        <v>4133.16</v>
      </c>
      <c r="J4260" s="26" t="s">
        <v>24</v>
      </c>
      <c r="K4260" s="26" t="s">
        <v>4281</v>
      </c>
      <c r="L4260" s="26" t="s">
        <v>45</v>
      </c>
    </row>
    <row r="4261" spans="1:12" ht="19.5" customHeight="1" x14ac:dyDescent="0.2">
      <c r="A4261" s="35" t="s">
        <v>8</v>
      </c>
      <c r="B4261" s="39" t="s">
        <v>0</v>
      </c>
      <c r="C4261" s="34">
        <v>44799.676282824075</v>
      </c>
      <c r="D4261" s="35" t="s">
        <v>10</v>
      </c>
      <c r="E4261" s="35" t="s">
        <v>22</v>
      </c>
      <c r="F4261" s="36">
        <v>9.6120000000000001</v>
      </c>
      <c r="G4261" s="35" t="s">
        <v>43</v>
      </c>
      <c r="H4261" s="37">
        <v>564</v>
      </c>
      <c r="I4261" s="32">
        <v>5421.17</v>
      </c>
      <c r="J4261" s="35" t="s">
        <v>23</v>
      </c>
      <c r="K4261" s="35" t="s">
        <v>4282</v>
      </c>
      <c r="L4261" s="35" t="s">
        <v>45</v>
      </c>
    </row>
    <row r="4262" spans="1:12" ht="19.5" customHeight="1" x14ac:dyDescent="0.2">
      <c r="A4262" s="26" t="s">
        <v>8</v>
      </c>
      <c r="B4262" s="27" t="s">
        <v>0</v>
      </c>
      <c r="C4262" s="38">
        <v>44799.676283043984</v>
      </c>
      <c r="D4262" s="26" t="s">
        <v>10</v>
      </c>
      <c r="E4262" s="26" t="s">
        <v>22</v>
      </c>
      <c r="F4262" s="30">
        <v>9.6120000000000001</v>
      </c>
      <c r="G4262" s="26" t="s">
        <v>43</v>
      </c>
      <c r="H4262" s="31">
        <v>364</v>
      </c>
      <c r="I4262" s="32">
        <v>3498.77</v>
      </c>
      <c r="J4262" s="26" t="s">
        <v>24</v>
      </c>
      <c r="K4262" s="26" t="s">
        <v>4283</v>
      </c>
      <c r="L4262" s="26" t="s">
        <v>45</v>
      </c>
    </row>
    <row r="4263" spans="1:12" ht="19.5" customHeight="1" x14ac:dyDescent="0.2">
      <c r="A4263" s="35" t="s">
        <v>8</v>
      </c>
      <c r="B4263" s="39" t="s">
        <v>0</v>
      </c>
      <c r="C4263" s="34">
        <v>44799.676302534725</v>
      </c>
      <c r="D4263" s="35" t="s">
        <v>10</v>
      </c>
      <c r="E4263" s="35" t="s">
        <v>27</v>
      </c>
      <c r="F4263" s="36">
        <v>101.58</v>
      </c>
      <c r="G4263" s="35" t="s">
        <v>43</v>
      </c>
      <c r="H4263" s="37">
        <v>498</v>
      </c>
      <c r="I4263" s="32">
        <v>50586.84</v>
      </c>
      <c r="J4263" s="35" t="s">
        <v>24</v>
      </c>
      <c r="K4263" s="35" t="s">
        <v>4284</v>
      </c>
      <c r="L4263" s="35" t="s">
        <v>45</v>
      </c>
    </row>
    <row r="4264" spans="1:12" ht="19.5" customHeight="1" x14ac:dyDescent="0.2">
      <c r="A4264" s="26" t="s">
        <v>8</v>
      </c>
      <c r="B4264" s="27" t="s">
        <v>0</v>
      </c>
      <c r="C4264" s="38">
        <v>44799.676302627318</v>
      </c>
      <c r="D4264" s="26" t="s">
        <v>10</v>
      </c>
      <c r="E4264" s="26" t="s">
        <v>27</v>
      </c>
      <c r="F4264" s="30">
        <v>101.58</v>
      </c>
      <c r="G4264" s="26" t="s">
        <v>43</v>
      </c>
      <c r="H4264" s="31">
        <v>408</v>
      </c>
      <c r="I4264" s="32">
        <v>41444.639999999999</v>
      </c>
      <c r="J4264" s="26" t="s">
        <v>28</v>
      </c>
      <c r="K4264" s="26" t="s">
        <v>4285</v>
      </c>
      <c r="L4264" s="26" t="s">
        <v>45</v>
      </c>
    </row>
    <row r="4265" spans="1:12" ht="19.5" customHeight="1" x14ac:dyDescent="0.2">
      <c r="A4265" s="35" t="s">
        <v>8</v>
      </c>
      <c r="B4265" s="39" t="s">
        <v>0</v>
      </c>
      <c r="C4265" s="34">
        <v>44799.676302650463</v>
      </c>
      <c r="D4265" s="35" t="s">
        <v>10</v>
      </c>
      <c r="E4265" s="35" t="s">
        <v>22</v>
      </c>
      <c r="F4265" s="36">
        <v>9.6110000000000007</v>
      </c>
      <c r="G4265" s="35" t="s">
        <v>43</v>
      </c>
      <c r="H4265" s="37">
        <v>364</v>
      </c>
      <c r="I4265" s="32">
        <v>3498.4</v>
      </c>
      <c r="J4265" s="35" t="s">
        <v>23</v>
      </c>
      <c r="K4265" s="35" t="s">
        <v>4286</v>
      </c>
      <c r="L4265" s="35" t="s">
        <v>45</v>
      </c>
    </row>
    <row r="4266" spans="1:12" ht="19.5" customHeight="1" x14ac:dyDescent="0.2">
      <c r="A4266" s="26" t="s">
        <v>8</v>
      </c>
      <c r="B4266" s="27" t="s">
        <v>0</v>
      </c>
      <c r="C4266" s="38">
        <v>44799.676303842592</v>
      </c>
      <c r="D4266" s="26" t="s">
        <v>10</v>
      </c>
      <c r="E4266" s="26" t="s">
        <v>27</v>
      </c>
      <c r="F4266" s="30">
        <v>101.56</v>
      </c>
      <c r="G4266" s="26" t="s">
        <v>43</v>
      </c>
      <c r="H4266" s="31">
        <v>284</v>
      </c>
      <c r="I4266" s="32">
        <v>28843.040000000001</v>
      </c>
      <c r="J4266" s="26" t="s">
        <v>28</v>
      </c>
      <c r="K4266" s="26" t="s">
        <v>4287</v>
      </c>
      <c r="L4266" s="26" t="s">
        <v>45</v>
      </c>
    </row>
    <row r="4267" spans="1:12" ht="19.5" customHeight="1" x14ac:dyDescent="0.2">
      <c r="A4267" s="35" t="s">
        <v>8</v>
      </c>
      <c r="B4267" s="39" t="s">
        <v>0</v>
      </c>
      <c r="C4267" s="34">
        <v>44799.676306435184</v>
      </c>
      <c r="D4267" s="35" t="s">
        <v>10</v>
      </c>
      <c r="E4267" s="35" t="s">
        <v>22</v>
      </c>
      <c r="F4267" s="36">
        <v>9.61</v>
      </c>
      <c r="G4267" s="35" t="s">
        <v>43</v>
      </c>
      <c r="H4267" s="37">
        <v>278</v>
      </c>
      <c r="I4267" s="32">
        <v>2671.58</v>
      </c>
      <c r="J4267" s="35" t="s">
        <v>23</v>
      </c>
      <c r="K4267" s="35" t="s">
        <v>4288</v>
      </c>
      <c r="L4267" s="35" t="s">
        <v>45</v>
      </c>
    </row>
    <row r="4268" spans="1:12" ht="19.5" customHeight="1" x14ac:dyDescent="0.2">
      <c r="A4268" s="26" t="s">
        <v>8</v>
      </c>
      <c r="B4268" s="27" t="s">
        <v>0</v>
      </c>
      <c r="C4268" s="38">
        <v>44799.676306620371</v>
      </c>
      <c r="D4268" s="26" t="s">
        <v>10</v>
      </c>
      <c r="E4268" s="26" t="s">
        <v>27</v>
      </c>
      <c r="F4268" s="30">
        <v>101.58</v>
      </c>
      <c r="G4268" s="26" t="s">
        <v>43</v>
      </c>
      <c r="H4268" s="31">
        <v>398</v>
      </c>
      <c r="I4268" s="32">
        <v>40428.839999999997</v>
      </c>
      <c r="J4268" s="26" t="s">
        <v>28</v>
      </c>
      <c r="K4268" s="26" t="s">
        <v>4289</v>
      </c>
      <c r="L4268" s="26" t="s">
        <v>45</v>
      </c>
    </row>
    <row r="4269" spans="1:12" ht="19.5" customHeight="1" x14ac:dyDescent="0.2">
      <c r="A4269" s="35" t="s">
        <v>8</v>
      </c>
      <c r="B4269" s="39" t="s">
        <v>0</v>
      </c>
      <c r="C4269" s="34">
        <v>44799.67687609954</v>
      </c>
      <c r="D4269" s="35" t="s">
        <v>10</v>
      </c>
      <c r="E4269" s="35" t="s">
        <v>22</v>
      </c>
      <c r="F4269" s="36">
        <v>9.6010000000000009</v>
      </c>
      <c r="G4269" s="35" t="s">
        <v>43</v>
      </c>
      <c r="H4269" s="37">
        <v>408</v>
      </c>
      <c r="I4269" s="32">
        <v>3917.21</v>
      </c>
      <c r="J4269" s="35" t="s">
        <v>24</v>
      </c>
      <c r="K4269" s="35" t="s">
        <v>4290</v>
      </c>
      <c r="L4269" s="35" t="s">
        <v>45</v>
      </c>
    </row>
    <row r="4270" spans="1:12" ht="19.5" customHeight="1" x14ac:dyDescent="0.2">
      <c r="A4270" s="26" t="s">
        <v>8</v>
      </c>
      <c r="B4270" s="27" t="s">
        <v>0</v>
      </c>
      <c r="C4270" s="38">
        <v>44799.676876111109</v>
      </c>
      <c r="D4270" s="26" t="s">
        <v>10</v>
      </c>
      <c r="E4270" s="26" t="s">
        <v>27</v>
      </c>
      <c r="F4270" s="30">
        <v>101.48</v>
      </c>
      <c r="G4270" s="26" t="s">
        <v>43</v>
      </c>
      <c r="H4270" s="31">
        <v>428</v>
      </c>
      <c r="I4270" s="32">
        <v>43433.440000000002</v>
      </c>
      <c r="J4270" s="26" t="s">
        <v>24</v>
      </c>
      <c r="K4270" s="26" t="s">
        <v>4291</v>
      </c>
      <c r="L4270" s="26" t="s">
        <v>45</v>
      </c>
    </row>
    <row r="4271" spans="1:12" ht="19.5" customHeight="1" x14ac:dyDescent="0.2">
      <c r="A4271" s="35" t="s">
        <v>8</v>
      </c>
      <c r="B4271" s="39" t="s">
        <v>0</v>
      </c>
      <c r="C4271" s="34">
        <v>44799.676876203703</v>
      </c>
      <c r="D4271" s="35" t="s">
        <v>10</v>
      </c>
      <c r="E4271" s="35" t="s">
        <v>27</v>
      </c>
      <c r="F4271" s="36">
        <v>101.48</v>
      </c>
      <c r="G4271" s="35" t="s">
        <v>43</v>
      </c>
      <c r="H4271" s="37">
        <v>756</v>
      </c>
      <c r="I4271" s="32">
        <v>76718.880000000005</v>
      </c>
      <c r="J4271" s="35" t="s">
        <v>28</v>
      </c>
      <c r="K4271" s="35" t="s">
        <v>4292</v>
      </c>
      <c r="L4271" s="35" t="s">
        <v>45</v>
      </c>
    </row>
    <row r="4272" spans="1:12" ht="19.5" customHeight="1" x14ac:dyDescent="0.2">
      <c r="A4272" s="26" t="s">
        <v>8</v>
      </c>
      <c r="B4272" s="27" t="s">
        <v>0</v>
      </c>
      <c r="C4272" s="38">
        <v>44799.67687635417</v>
      </c>
      <c r="D4272" s="26" t="s">
        <v>10</v>
      </c>
      <c r="E4272" s="26" t="s">
        <v>27</v>
      </c>
      <c r="F4272" s="30">
        <v>101.48</v>
      </c>
      <c r="G4272" s="26" t="s">
        <v>43</v>
      </c>
      <c r="H4272" s="31">
        <v>25</v>
      </c>
      <c r="I4272" s="32">
        <v>2537</v>
      </c>
      <c r="J4272" s="26" t="s">
        <v>24</v>
      </c>
      <c r="K4272" s="26" t="s">
        <v>4293</v>
      </c>
      <c r="L4272" s="26" t="s">
        <v>45</v>
      </c>
    </row>
    <row r="4273" spans="1:12" ht="19.5" customHeight="1" x14ac:dyDescent="0.2">
      <c r="A4273" s="35" t="s">
        <v>8</v>
      </c>
      <c r="B4273" s="39" t="s">
        <v>0</v>
      </c>
      <c r="C4273" s="34">
        <v>44799.67687635417</v>
      </c>
      <c r="D4273" s="35" t="s">
        <v>10</v>
      </c>
      <c r="E4273" s="35" t="s">
        <v>27</v>
      </c>
      <c r="F4273" s="36">
        <v>101.48</v>
      </c>
      <c r="G4273" s="35" t="s">
        <v>43</v>
      </c>
      <c r="H4273" s="37">
        <v>400</v>
      </c>
      <c r="I4273" s="32">
        <v>40592</v>
      </c>
      <c r="J4273" s="35" t="s">
        <v>24</v>
      </c>
      <c r="K4273" s="35" t="s">
        <v>4294</v>
      </c>
      <c r="L4273" s="35" t="s">
        <v>45</v>
      </c>
    </row>
    <row r="4274" spans="1:12" ht="19.5" customHeight="1" x14ac:dyDescent="0.2">
      <c r="A4274" s="26" t="s">
        <v>8</v>
      </c>
      <c r="B4274" s="27" t="s">
        <v>0</v>
      </c>
      <c r="C4274" s="38">
        <v>44799.676876585647</v>
      </c>
      <c r="D4274" s="26" t="s">
        <v>10</v>
      </c>
      <c r="E4274" s="26" t="s">
        <v>22</v>
      </c>
      <c r="F4274" s="30">
        <v>9.6010000000000009</v>
      </c>
      <c r="G4274" s="26" t="s">
        <v>43</v>
      </c>
      <c r="H4274" s="31">
        <v>392</v>
      </c>
      <c r="I4274" s="32">
        <v>3763.59</v>
      </c>
      <c r="J4274" s="26" t="s">
        <v>24</v>
      </c>
      <c r="K4274" s="26" t="s">
        <v>4295</v>
      </c>
      <c r="L4274" s="26" t="s">
        <v>45</v>
      </c>
    </row>
    <row r="4275" spans="1:12" ht="19.5" customHeight="1" x14ac:dyDescent="0.2">
      <c r="A4275" s="35" t="s">
        <v>8</v>
      </c>
      <c r="B4275" s="39" t="s">
        <v>0</v>
      </c>
      <c r="C4275" s="34">
        <v>44799.676876701385</v>
      </c>
      <c r="D4275" s="35" t="s">
        <v>10</v>
      </c>
      <c r="E4275" s="35" t="s">
        <v>27</v>
      </c>
      <c r="F4275" s="36">
        <v>101.48</v>
      </c>
      <c r="G4275" s="35" t="s">
        <v>43</v>
      </c>
      <c r="H4275" s="37">
        <v>487</v>
      </c>
      <c r="I4275" s="32">
        <v>49420.76</v>
      </c>
      <c r="J4275" s="35" t="s">
        <v>28</v>
      </c>
      <c r="K4275" s="35" t="s">
        <v>4296</v>
      </c>
      <c r="L4275" s="35" t="s">
        <v>45</v>
      </c>
    </row>
    <row r="4276" spans="1:12" ht="19.5" customHeight="1" x14ac:dyDescent="0.2">
      <c r="A4276" s="26" t="s">
        <v>8</v>
      </c>
      <c r="B4276" s="27" t="s">
        <v>0</v>
      </c>
      <c r="C4276" s="38">
        <v>44799.676921180559</v>
      </c>
      <c r="D4276" s="26" t="s">
        <v>10</v>
      </c>
      <c r="E4276" s="26" t="s">
        <v>22</v>
      </c>
      <c r="F4276" s="30">
        <v>9.6010000000000009</v>
      </c>
      <c r="G4276" s="26" t="s">
        <v>43</v>
      </c>
      <c r="H4276" s="31">
        <v>682</v>
      </c>
      <c r="I4276" s="32">
        <v>6547.88</v>
      </c>
      <c r="J4276" s="26" t="s">
        <v>23</v>
      </c>
      <c r="K4276" s="26" t="s">
        <v>4297</v>
      </c>
      <c r="L4276" s="26" t="s">
        <v>45</v>
      </c>
    </row>
    <row r="4277" spans="1:12" ht="19.5" customHeight="1" x14ac:dyDescent="0.2">
      <c r="A4277" s="35" t="s">
        <v>8</v>
      </c>
      <c r="B4277" s="39" t="s">
        <v>0</v>
      </c>
      <c r="C4277" s="34">
        <v>44799.676922627317</v>
      </c>
      <c r="D4277" s="35" t="s">
        <v>10</v>
      </c>
      <c r="E4277" s="35" t="s">
        <v>22</v>
      </c>
      <c r="F4277" s="36">
        <v>9.6</v>
      </c>
      <c r="G4277" s="35" t="s">
        <v>43</v>
      </c>
      <c r="H4277" s="37">
        <v>480</v>
      </c>
      <c r="I4277" s="32">
        <v>4608</v>
      </c>
      <c r="J4277" s="35" t="s">
        <v>23</v>
      </c>
      <c r="K4277" s="35" t="s">
        <v>4298</v>
      </c>
      <c r="L4277" s="35" t="s">
        <v>45</v>
      </c>
    </row>
    <row r="4278" spans="1:12" ht="19.5" customHeight="1" x14ac:dyDescent="0.2">
      <c r="A4278" s="26" t="s">
        <v>8</v>
      </c>
      <c r="B4278" s="27" t="s">
        <v>0</v>
      </c>
      <c r="C4278" s="38">
        <v>44799.676924120373</v>
      </c>
      <c r="D4278" s="26" t="s">
        <v>10</v>
      </c>
      <c r="E4278" s="26" t="s">
        <v>22</v>
      </c>
      <c r="F4278" s="30">
        <v>9.5990000000000002</v>
      </c>
      <c r="G4278" s="26" t="s">
        <v>43</v>
      </c>
      <c r="H4278" s="31">
        <v>322</v>
      </c>
      <c r="I4278" s="32">
        <v>3090.88</v>
      </c>
      <c r="J4278" s="26" t="s">
        <v>23</v>
      </c>
      <c r="K4278" s="26" t="s">
        <v>4299</v>
      </c>
      <c r="L4278" s="26" t="s">
        <v>45</v>
      </c>
    </row>
    <row r="4279" spans="1:12" ht="19.5" customHeight="1" x14ac:dyDescent="0.2">
      <c r="A4279" s="35" t="s">
        <v>8</v>
      </c>
      <c r="B4279" s="39" t="s">
        <v>0</v>
      </c>
      <c r="C4279" s="34">
        <v>44799.676939328703</v>
      </c>
      <c r="D4279" s="35" t="s">
        <v>10</v>
      </c>
      <c r="E4279" s="35" t="s">
        <v>27</v>
      </c>
      <c r="F4279" s="36">
        <v>101.46</v>
      </c>
      <c r="G4279" s="35" t="s">
        <v>43</v>
      </c>
      <c r="H4279" s="37">
        <v>332</v>
      </c>
      <c r="I4279" s="32">
        <v>33684.720000000001</v>
      </c>
      <c r="J4279" s="35" t="s">
        <v>28</v>
      </c>
      <c r="K4279" s="35" t="s">
        <v>4300</v>
      </c>
      <c r="L4279" s="35" t="s">
        <v>45</v>
      </c>
    </row>
    <row r="4280" spans="1:12" ht="19.5" customHeight="1" x14ac:dyDescent="0.2">
      <c r="A4280" s="26" t="s">
        <v>8</v>
      </c>
      <c r="B4280" s="27" t="s">
        <v>0</v>
      </c>
      <c r="C4280" s="38">
        <v>44799.677518645833</v>
      </c>
      <c r="D4280" s="26" t="s">
        <v>10</v>
      </c>
      <c r="E4280" s="26" t="s">
        <v>27</v>
      </c>
      <c r="F4280" s="30">
        <v>101.48</v>
      </c>
      <c r="G4280" s="26" t="s">
        <v>43</v>
      </c>
      <c r="H4280" s="31">
        <v>385</v>
      </c>
      <c r="I4280" s="32">
        <v>39069.800000000003</v>
      </c>
      <c r="J4280" s="26" t="s">
        <v>24</v>
      </c>
      <c r="K4280" s="26" t="s">
        <v>4301</v>
      </c>
      <c r="L4280" s="26" t="s">
        <v>45</v>
      </c>
    </row>
    <row r="4281" spans="1:12" ht="19.5" customHeight="1" x14ac:dyDescent="0.2">
      <c r="A4281" s="35" t="s">
        <v>8</v>
      </c>
      <c r="B4281" s="39" t="s">
        <v>0</v>
      </c>
      <c r="C4281" s="34">
        <v>44799.677518750002</v>
      </c>
      <c r="D4281" s="35" t="s">
        <v>10</v>
      </c>
      <c r="E4281" s="35" t="s">
        <v>27</v>
      </c>
      <c r="F4281" s="36">
        <v>101.48</v>
      </c>
      <c r="G4281" s="35" t="s">
        <v>43</v>
      </c>
      <c r="H4281" s="37">
        <v>897</v>
      </c>
      <c r="I4281" s="32">
        <v>91027.56</v>
      </c>
      <c r="J4281" s="35" t="s">
        <v>28</v>
      </c>
      <c r="K4281" s="35" t="s">
        <v>4302</v>
      </c>
      <c r="L4281" s="35" t="s">
        <v>45</v>
      </c>
    </row>
    <row r="4282" spans="1:12" ht="19.5" customHeight="1" x14ac:dyDescent="0.2">
      <c r="A4282" s="26" t="s">
        <v>8</v>
      </c>
      <c r="B4282" s="27" t="s">
        <v>0</v>
      </c>
      <c r="C4282" s="38">
        <v>44799.677583067132</v>
      </c>
      <c r="D4282" s="26" t="s">
        <v>10</v>
      </c>
      <c r="E4282" s="26" t="s">
        <v>27</v>
      </c>
      <c r="F4282" s="30">
        <v>101.48</v>
      </c>
      <c r="G4282" s="26" t="s">
        <v>43</v>
      </c>
      <c r="H4282" s="31">
        <v>269</v>
      </c>
      <c r="I4282" s="32">
        <v>27298.12</v>
      </c>
      <c r="J4282" s="26" t="s">
        <v>24</v>
      </c>
      <c r="K4282" s="26" t="s">
        <v>4303</v>
      </c>
      <c r="L4282" s="26" t="s">
        <v>45</v>
      </c>
    </row>
    <row r="4283" spans="1:12" ht="19.5" customHeight="1" x14ac:dyDescent="0.2">
      <c r="A4283" s="35" t="s">
        <v>8</v>
      </c>
      <c r="B4283" s="39" t="s">
        <v>0</v>
      </c>
      <c r="C4283" s="34">
        <v>44799.677585057871</v>
      </c>
      <c r="D4283" s="35" t="s">
        <v>10</v>
      </c>
      <c r="E4283" s="35" t="s">
        <v>27</v>
      </c>
      <c r="F4283" s="36">
        <v>101.48</v>
      </c>
      <c r="G4283" s="35" t="s">
        <v>43</v>
      </c>
      <c r="H4283" s="37">
        <v>500</v>
      </c>
      <c r="I4283" s="32">
        <v>50740</v>
      </c>
      <c r="J4283" s="35" t="s">
        <v>28</v>
      </c>
      <c r="K4283" s="35" t="s">
        <v>4304</v>
      </c>
      <c r="L4283" s="35" t="s">
        <v>45</v>
      </c>
    </row>
    <row r="4284" spans="1:12" ht="19.5" customHeight="1" x14ac:dyDescent="0.2">
      <c r="A4284" s="26" t="s">
        <v>8</v>
      </c>
      <c r="B4284" s="27" t="s">
        <v>0</v>
      </c>
      <c r="C4284" s="38">
        <v>44799.677585972226</v>
      </c>
      <c r="D4284" s="26" t="s">
        <v>10</v>
      </c>
      <c r="E4284" s="26" t="s">
        <v>27</v>
      </c>
      <c r="F4284" s="30">
        <v>101.48</v>
      </c>
      <c r="G4284" s="26" t="s">
        <v>43</v>
      </c>
      <c r="H4284" s="31">
        <v>3</v>
      </c>
      <c r="I4284" s="32">
        <v>304.44</v>
      </c>
      <c r="J4284" s="26" t="s">
        <v>28</v>
      </c>
      <c r="K4284" s="26" t="s">
        <v>4305</v>
      </c>
      <c r="L4284" s="26" t="s">
        <v>45</v>
      </c>
    </row>
    <row r="4285" spans="1:12" ht="19.5" customHeight="1" x14ac:dyDescent="0.2">
      <c r="A4285" s="35" t="s">
        <v>8</v>
      </c>
      <c r="B4285" s="39" t="s">
        <v>0</v>
      </c>
      <c r="C4285" s="34">
        <v>44799.677647337965</v>
      </c>
      <c r="D4285" s="35" t="s">
        <v>10</v>
      </c>
      <c r="E4285" s="35" t="s">
        <v>22</v>
      </c>
      <c r="F4285" s="36">
        <v>9.5990000000000002</v>
      </c>
      <c r="G4285" s="35" t="s">
        <v>43</v>
      </c>
      <c r="H4285" s="37">
        <v>26</v>
      </c>
      <c r="I4285" s="32">
        <v>249.57</v>
      </c>
      <c r="J4285" s="35" t="s">
        <v>23</v>
      </c>
      <c r="K4285" s="35" t="s">
        <v>4306</v>
      </c>
      <c r="L4285" s="35" t="s">
        <v>45</v>
      </c>
    </row>
    <row r="4286" spans="1:12" ht="19.5" customHeight="1" x14ac:dyDescent="0.2">
      <c r="A4286" s="26" t="s">
        <v>8</v>
      </c>
      <c r="B4286" s="27" t="s">
        <v>0</v>
      </c>
      <c r="C4286" s="38">
        <v>44799.677690509256</v>
      </c>
      <c r="D4286" s="26" t="s">
        <v>10</v>
      </c>
      <c r="E4286" s="26" t="s">
        <v>22</v>
      </c>
      <c r="F4286" s="30">
        <v>9.5990000000000002</v>
      </c>
      <c r="G4286" s="26" t="s">
        <v>43</v>
      </c>
      <c r="H4286" s="31">
        <v>172</v>
      </c>
      <c r="I4286" s="32">
        <v>1651.03</v>
      </c>
      <c r="J4286" s="26" t="s">
        <v>24</v>
      </c>
      <c r="K4286" s="26" t="s">
        <v>4307</v>
      </c>
      <c r="L4286" s="26" t="s">
        <v>45</v>
      </c>
    </row>
    <row r="4287" spans="1:12" ht="19.5" customHeight="1" x14ac:dyDescent="0.2">
      <c r="A4287" s="35" t="s">
        <v>8</v>
      </c>
      <c r="B4287" s="39" t="s">
        <v>0</v>
      </c>
      <c r="C4287" s="34">
        <v>44799.677690601849</v>
      </c>
      <c r="D4287" s="35" t="s">
        <v>10</v>
      </c>
      <c r="E4287" s="35" t="s">
        <v>29</v>
      </c>
      <c r="F4287" s="36">
        <v>71.38</v>
      </c>
      <c r="G4287" s="35" t="s">
        <v>43</v>
      </c>
      <c r="H4287" s="37">
        <v>146</v>
      </c>
      <c r="I4287" s="32">
        <v>10421.48</v>
      </c>
      <c r="J4287" s="35" t="s">
        <v>30</v>
      </c>
      <c r="K4287" s="35" t="s">
        <v>4308</v>
      </c>
      <c r="L4287" s="35" t="s">
        <v>45</v>
      </c>
    </row>
    <row r="4288" spans="1:12" ht="19.5" customHeight="1" x14ac:dyDescent="0.2">
      <c r="A4288" s="26" t="s">
        <v>8</v>
      </c>
      <c r="B4288" s="27" t="s">
        <v>0</v>
      </c>
      <c r="C4288" s="38">
        <v>44799.677690601849</v>
      </c>
      <c r="D4288" s="26" t="s">
        <v>10</v>
      </c>
      <c r="E4288" s="26" t="s">
        <v>29</v>
      </c>
      <c r="F4288" s="30">
        <v>71.38</v>
      </c>
      <c r="G4288" s="26" t="s">
        <v>43</v>
      </c>
      <c r="H4288" s="31">
        <v>141</v>
      </c>
      <c r="I4288" s="32">
        <v>10064.58</v>
      </c>
      <c r="J4288" s="26" t="s">
        <v>30</v>
      </c>
      <c r="K4288" s="26" t="s">
        <v>4309</v>
      </c>
      <c r="L4288" s="26" t="s">
        <v>45</v>
      </c>
    </row>
    <row r="4289" spans="1:12" ht="19.5" customHeight="1" x14ac:dyDescent="0.2">
      <c r="A4289" s="35" t="s">
        <v>8</v>
      </c>
      <c r="B4289" s="39" t="s">
        <v>0</v>
      </c>
      <c r="C4289" s="34">
        <v>44799.677690601849</v>
      </c>
      <c r="D4289" s="35" t="s">
        <v>10</v>
      </c>
      <c r="E4289" s="35" t="s">
        <v>29</v>
      </c>
      <c r="F4289" s="36">
        <v>71.38</v>
      </c>
      <c r="G4289" s="35" t="s">
        <v>43</v>
      </c>
      <c r="H4289" s="37">
        <v>82</v>
      </c>
      <c r="I4289" s="32">
        <v>5853.16</v>
      </c>
      <c r="J4289" s="35" t="s">
        <v>30</v>
      </c>
      <c r="K4289" s="35" t="s">
        <v>4310</v>
      </c>
      <c r="L4289" s="35" t="s">
        <v>45</v>
      </c>
    </row>
    <row r="4290" spans="1:12" ht="19.5" customHeight="1" x14ac:dyDescent="0.2">
      <c r="A4290" s="26" t="s">
        <v>8</v>
      </c>
      <c r="B4290" s="27" t="s">
        <v>0</v>
      </c>
      <c r="C4290" s="38">
        <v>44799.677690682867</v>
      </c>
      <c r="D4290" s="26" t="s">
        <v>10</v>
      </c>
      <c r="E4290" s="26" t="s">
        <v>22</v>
      </c>
      <c r="F4290" s="30">
        <v>9.5990000000000002</v>
      </c>
      <c r="G4290" s="26" t="s">
        <v>43</v>
      </c>
      <c r="H4290" s="31">
        <v>226</v>
      </c>
      <c r="I4290" s="32">
        <v>2169.37</v>
      </c>
      <c r="J4290" s="26" t="s">
        <v>24</v>
      </c>
      <c r="K4290" s="26" t="s">
        <v>4311</v>
      </c>
      <c r="L4290" s="26" t="s">
        <v>45</v>
      </c>
    </row>
    <row r="4291" spans="1:12" ht="19.5" customHeight="1" x14ac:dyDescent="0.2">
      <c r="A4291" s="35" t="s">
        <v>8</v>
      </c>
      <c r="B4291" s="39" t="s">
        <v>0</v>
      </c>
      <c r="C4291" s="34">
        <v>44799.677690694443</v>
      </c>
      <c r="D4291" s="35" t="s">
        <v>10</v>
      </c>
      <c r="E4291" s="35" t="s">
        <v>22</v>
      </c>
      <c r="F4291" s="36">
        <v>9.5990000000000002</v>
      </c>
      <c r="G4291" s="35" t="s">
        <v>43</v>
      </c>
      <c r="H4291" s="37">
        <v>662</v>
      </c>
      <c r="I4291" s="32">
        <v>6354.54</v>
      </c>
      <c r="J4291" s="35" t="s">
        <v>23</v>
      </c>
      <c r="K4291" s="35" t="s">
        <v>4312</v>
      </c>
      <c r="L4291" s="35" t="s">
        <v>45</v>
      </c>
    </row>
    <row r="4292" spans="1:12" ht="19.5" customHeight="1" x14ac:dyDescent="0.2">
      <c r="A4292" s="26" t="s">
        <v>8</v>
      </c>
      <c r="B4292" s="27" t="s">
        <v>0</v>
      </c>
      <c r="C4292" s="38">
        <v>44799.677690798613</v>
      </c>
      <c r="D4292" s="26" t="s">
        <v>10</v>
      </c>
      <c r="E4292" s="26" t="s">
        <v>29</v>
      </c>
      <c r="F4292" s="30">
        <v>71.38</v>
      </c>
      <c r="G4292" s="26" t="s">
        <v>43</v>
      </c>
      <c r="H4292" s="31">
        <v>153</v>
      </c>
      <c r="I4292" s="32">
        <v>10921.14</v>
      </c>
      <c r="J4292" s="26" t="s">
        <v>30</v>
      </c>
      <c r="K4292" s="26" t="s">
        <v>4313</v>
      </c>
      <c r="L4292" s="26" t="s">
        <v>45</v>
      </c>
    </row>
    <row r="4293" spans="1:12" ht="19.5" customHeight="1" x14ac:dyDescent="0.2">
      <c r="A4293" s="35" t="s">
        <v>8</v>
      </c>
      <c r="B4293" s="39" t="s">
        <v>0</v>
      </c>
      <c r="C4293" s="34">
        <v>44799.677690810182</v>
      </c>
      <c r="D4293" s="35" t="s">
        <v>10</v>
      </c>
      <c r="E4293" s="35" t="s">
        <v>22</v>
      </c>
      <c r="F4293" s="36">
        <v>9.5980000000000008</v>
      </c>
      <c r="G4293" s="35" t="s">
        <v>43</v>
      </c>
      <c r="H4293" s="37">
        <v>277</v>
      </c>
      <c r="I4293" s="32">
        <v>2658.65</v>
      </c>
      <c r="J4293" s="35" t="s">
        <v>24</v>
      </c>
      <c r="K4293" s="35" t="s">
        <v>4314</v>
      </c>
      <c r="L4293" s="35" t="s">
        <v>45</v>
      </c>
    </row>
    <row r="4294" spans="1:12" ht="19.5" customHeight="1" x14ac:dyDescent="0.2">
      <c r="A4294" s="26" t="s">
        <v>8</v>
      </c>
      <c r="B4294" s="27" t="s">
        <v>0</v>
      </c>
      <c r="C4294" s="38">
        <v>44799.677690972225</v>
      </c>
      <c r="D4294" s="26" t="s">
        <v>10</v>
      </c>
      <c r="E4294" s="26" t="s">
        <v>27</v>
      </c>
      <c r="F4294" s="30">
        <v>101.46</v>
      </c>
      <c r="G4294" s="26" t="s">
        <v>43</v>
      </c>
      <c r="H4294" s="31">
        <v>528</v>
      </c>
      <c r="I4294" s="32">
        <v>53570.879999999997</v>
      </c>
      <c r="J4294" s="26" t="s">
        <v>28</v>
      </c>
      <c r="K4294" s="26" t="s">
        <v>4315</v>
      </c>
      <c r="L4294" s="26" t="s">
        <v>45</v>
      </c>
    </row>
    <row r="4295" spans="1:12" ht="19.5" customHeight="1" x14ac:dyDescent="0.2">
      <c r="A4295" s="35" t="s">
        <v>8</v>
      </c>
      <c r="B4295" s="39" t="s">
        <v>0</v>
      </c>
      <c r="C4295" s="34">
        <v>44799.677691157405</v>
      </c>
      <c r="D4295" s="35" t="s">
        <v>10</v>
      </c>
      <c r="E4295" s="35" t="s">
        <v>22</v>
      </c>
      <c r="F4295" s="36">
        <v>9.5990000000000002</v>
      </c>
      <c r="G4295" s="35" t="s">
        <v>43</v>
      </c>
      <c r="H4295" s="37">
        <v>326</v>
      </c>
      <c r="I4295" s="32">
        <v>3129.27</v>
      </c>
      <c r="J4295" s="35" t="s">
        <v>24</v>
      </c>
      <c r="K4295" s="35" t="s">
        <v>4316</v>
      </c>
      <c r="L4295" s="35" t="s">
        <v>45</v>
      </c>
    </row>
    <row r="4296" spans="1:12" ht="19.5" customHeight="1" x14ac:dyDescent="0.2">
      <c r="A4296" s="26" t="s">
        <v>8</v>
      </c>
      <c r="B4296" s="27" t="s">
        <v>0</v>
      </c>
      <c r="C4296" s="38">
        <v>44799.677691446763</v>
      </c>
      <c r="D4296" s="26" t="s">
        <v>10</v>
      </c>
      <c r="E4296" s="26" t="s">
        <v>22</v>
      </c>
      <c r="F4296" s="30">
        <v>9.5990000000000002</v>
      </c>
      <c r="G4296" s="26" t="s">
        <v>43</v>
      </c>
      <c r="H4296" s="31">
        <v>61</v>
      </c>
      <c r="I4296" s="32">
        <v>585.54</v>
      </c>
      <c r="J4296" s="26" t="s">
        <v>23</v>
      </c>
      <c r="K4296" s="26" t="s">
        <v>4317</v>
      </c>
      <c r="L4296" s="26" t="s">
        <v>45</v>
      </c>
    </row>
    <row r="4297" spans="1:12" ht="19.5" customHeight="1" x14ac:dyDescent="0.2">
      <c r="A4297" s="35" t="s">
        <v>8</v>
      </c>
      <c r="B4297" s="39" t="s">
        <v>0</v>
      </c>
      <c r="C4297" s="34">
        <v>44799.677691446763</v>
      </c>
      <c r="D4297" s="35" t="s">
        <v>10</v>
      </c>
      <c r="E4297" s="35" t="s">
        <v>22</v>
      </c>
      <c r="F4297" s="36">
        <v>9.5990000000000002</v>
      </c>
      <c r="G4297" s="35" t="s">
        <v>43</v>
      </c>
      <c r="H4297" s="37">
        <v>611</v>
      </c>
      <c r="I4297" s="32">
        <v>5864.99</v>
      </c>
      <c r="J4297" s="35" t="s">
        <v>23</v>
      </c>
      <c r="K4297" s="35" t="s">
        <v>4318</v>
      </c>
      <c r="L4297" s="35" t="s">
        <v>45</v>
      </c>
    </row>
    <row r="4298" spans="1:12" ht="19.5" customHeight="1" x14ac:dyDescent="0.2">
      <c r="A4298" s="26" t="s">
        <v>8</v>
      </c>
      <c r="B4298" s="27" t="s">
        <v>0</v>
      </c>
      <c r="C4298" s="38">
        <v>44799.677692083336</v>
      </c>
      <c r="D4298" s="26" t="s">
        <v>10</v>
      </c>
      <c r="E4298" s="26" t="s">
        <v>27</v>
      </c>
      <c r="F4298" s="30">
        <v>101.46</v>
      </c>
      <c r="G4298" s="26" t="s">
        <v>43</v>
      </c>
      <c r="H4298" s="31">
        <v>279</v>
      </c>
      <c r="I4298" s="32">
        <v>28307.34</v>
      </c>
      <c r="J4298" s="26" t="s">
        <v>28</v>
      </c>
      <c r="K4298" s="26" t="s">
        <v>4319</v>
      </c>
      <c r="L4298" s="26" t="s">
        <v>45</v>
      </c>
    </row>
    <row r="4299" spans="1:12" ht="19.5" customHeight="1" x14ac:dyDescent="0.2">
      <c r="A4299" s="35" t="s">
        <v>8</v>
      </c>
      <c r="B4299" s="39" t="s">
        <v>0</v>
      </c>
      <c r="C4299" s="34">
        <v>44799.67769892361</v>
      </c>
      <c r="D4299" s="35" t="s">
        <v>10</v>
      </c>
      <c r="E4299" s="35" t="s">
        <v>22</v>
      </c>
      <c r="F4299" s="36">
        <v>9.5980000000000008</v>
      </c>
      <c r="G4299" s="35" t="s">
        <v>43</v>
      </c>
      <c r="H4299" s="37">
        <v>338</v>
      </c>
      <c r="I4299" s="32">
        <v>3244.12</v>
      </c>
      <c r="J4299" s="35" t="s">
        <v>23</v>
      </c>
      <c r="K4299" s="35" t="s">
        <v>4320</v>
      </c>
      <c r="L4299" s="35" t="s">
        <v>45</v>
      </c>
    </row>
    <row r="4300" spans="1:12" ht="19.5" customHeight="1" x14ac:dyDescent="0.2">
      <c r="A4300" s="26" t="s">
        <v>8</v>
      </c>
      <c r="B4300" s="27" t="s">
        <v>0</v>
      </c>
      <c r="C4300" s="38">
        <v>44799.677699143518</v>
      </c>
      <c r="D4300" s="26" t="s">
        <v>10</v>
      </c>
      <c r="E4300" s="26" t="s">
        <v>22</v>
      </c>
      <c r="F4300" s="30">
        <v>9.5980000000000008</v>
      </c>
      <c r="G4300" s="26" t="s">
        <v>43</v>
      </c>
      <c r="H4300" s="31">
        <v>115</v>
      </c>
      <c r="I4300" s="32">
        <v>1103.77</v>
      </c>
      <c r="J4300" s="26" t="s">
        <v>23</v>
      </c>
      <c r="K4300" s="26" t="s">
        <v>4321</v>
      </c>
      <c r="L4300" s="26" t="s">
        <v>45</v>
      </c>
    </row>
    <row r="4301" spans="1:12" ht="19.5" customHeight="1" x14ac:dyDescent="0.2">
      <c r="A4301" s="35" t="s">
        <v>8</v>
      </c>
      <c r="B4301" s="39" t="s">
        <v>0</v>
      </c>
      <c r="C4301" s="34">
        <v>44799.67866326389</v>
      </c>
      <c r="D4301" s="35" t="s">
        <v>10</v>
      </c>
      <c r="E4301" s="35" t="s">
        <v>27</v>
      </c>
      <c r="F4301" s="36">
        <v>101.5</v>
      </c>
      <c r="G4301" s="35" t="s">
        <v>43</v>
      </c>
      <c r="H4301" s="37">
        <v>500</v>
      </c>
      <c r="I4301" s="32">
        <v>50750</v>
      </c>
      <c r="J4301" s="35" t="s">
        <v>28</v>
      </c>
      <c r="K4301" s="35" t="s">
        <v>4322</v>
      </c>
      <c r="L4301" s="35" t="s">
        <v>45</v>
      </c>
    </row>
    <row r="4302" spans="1:12" ht="19.5" customHeight="1" x14ac:dyDescent="0.2">
      <c r="A4302" s="26" t="s">
        <v>8</v>
      </c>
      <c r="B4302" s="27" t="s">
        <v>0</v>
      </c>
      <c r="C4302" s="38">
        <v>44799.67866326389</v>
      </c>
      <c r="D4302" s="26" t="s">
        <v>10</v>
      </c>
      <c r="E4302" s="26" t="s">
        <v>27</v>
      </c>
      <c r="F4302" s="30">
        <v>101.5</v>
      </c>
      <c r="G4302" s="26" t="s">
        <v>43</v>
      </c>
      <c r="H4302" s="31">
        <v>106</v>
      </c>
      <c r="I4302" s="32">
        <v>10759</v>
      </c>
      <c r="J4302" s="26" t="s">
        <v>28</v>
      </c>
      <c r="K4302" s="26" t="s">
        <v>4323</v>
      </c>
      <c r="L4302" s="26" t="s">
        <v>45</v>
      </c>
    </row>
    <row r="4303" spans="1:12" ht="19.5" customHeight="1" x14ac:dyDescent="0.2">
      <c r="A4303" s="35" t="s">
        <v>8</v>
      </c>
      <c r="B4303" s="39" t="s">
        <v>0</v>
      </c>
      <c r="C4303" s="34">
        <v>44799.678663356484</v>
      </c>
      <c r="D4303" s="35" t="s">
        <v>10</v>
      </c>
      <c r="E4303" s="35" t="s">
        <v>27</v>
      </c>
      <c r="F4303" s="36">
        <v>101.5</v>
      </c>
      <c r="G4303" s="35" t="s">
        <v>43</v>
      </c>
      <c r="H4303" s="37">
        <v>421</v>
      </c>
      <c r="I4303" s="32">
        <v>42731.5</v>
      </c>
      <c r="J4303" s="35" t="s">
        <v>24</v>
      </c>
      <c r="K4303" s="35" t="s">
        <v>4324</v>
      </c>
      <c r="L4303" s="35" t="s">
        <v>45</v>
      </c>
    </row>
    <row r="4304" spans="1:12" ht="19.5" customHeight="1" x14ac:dyDescent="0.2">
      <c r="A4304" s="26" t="s">
        <v>8</v>
      </c>
      <c r="B4304" s="27" t="s">
        <v>0</v>
      </c>
      <c r="C4304" s="38">
        <v>44799.678663587962</v>
      </c>
      <c r="D4304" s="26" t="s">
        <v>10</v>
      </c>
      <c r="E4304" s="26" t="s">
        <v>22</v>
      </c>
      <c r="F4304" s="30">
        <v>9.6010000000000009</v>
      </c>
      <c r="G4304" s="26" t="s">
        <v>43</v>
      </c>
      <c r="H4304" s="31">
        <v>583</v>
      </c>
      <c r="I4304" s="32">
        <v>5597.38</v>
      </c>
      <c r="J4304" s="26" t="s">
        <v>23</v>
      </c>
      <c r="K4304" s="26" t="s">
        <v>4325</v>
      </c>
      <c r="L4304" s="26" t="s">
        <v>45</v>
      </c>
    </row>
    <row r="4305" spans="1:12" ht="19.5" customHeight="1" x14ac:dyDescent="0.2">
      <c r="A4305" s="35" t="s">
        <v>8</v>
      </c>
      <c r="B4305" s="39" t="s">
        <v>0</v>
      </c>
      <c r="C4305" s="34">
        <v>44799.678663587962</v>
      </c>
      <c r="D4305" s="35" t="s">
        <v>10</v>
      </c>
      <c r="E4305" s="35" t="s">
        <v>27</v>
      </c>
      <c r="F4305" s="36">
        <v>101.5</v>
      </c>
      <c r="G4305" s="35" t="s">
        <v>43</v>
      </c>
      <c r="H4305" s="37">
        <v>400</v>
      </c>
      <c r="I4305" s="32">
        <v>40600</v>
      </c>
      <c r="J4305" s="35" t="s">
        <v>24</v>
      </c>
      <c r="K4305" s="35" t="s">
        <v>4326</v>
      </c>
      <c r="L4305" s="35" t="s">
        <v>45</v>
      </c>
    </row>
    <row r="4306" spans="1:12" ht="19.5" customHeight="1" x14ac:dyDescent="0.2">
      <c r="A4306" s="26" t="s">
        <v>8</v>
      </c>
      <c r="B4306" s="27" t="s">
        <v>0</v>
      </c>
      <c r="C4306" s="38">
        <v>44799.678663587962</v>
      </c>
      <c r="D4306" s="26" t="s">
        <v>10</v>
      </c>
      <c r="E4306" s="26" t="s">
        <v>27</v>
      </c>
      <c r="F4306" s="30">
        <v>101.5</v>
      </c>
      <c r="G4306" s="26" t="s">
        <v>43</v>
      </c>
      <c r="H4306" s="31">
        <v>81</v>
      </c>
      <c r="I4306" s="32">
        <v>8221.5</v>
      </c>
      <c r="J4306" s="26" t="s">
        <v>24</v>
      </c>
      <c r="K4306" s="26" t="s">
        <v>4327</v>
      </c>
      <c r="L4306" s="26" t="s">
        <v>45</v>
      </c>
    </row>
    <row r="4307" spans="1:12" ht="19.5" customHeight="1" x14ac:dyDescent="0.2">
      <c r="A4307" s="35" t="s">
        <v>8</v>
      </c>
      <c r="B4307" s="39" t="s">
        <v>0</v>
      </c>
      <c r="C4307" s="34">
        <v>44799.678663692132</v>
      </c>
      <c r="D4307" s="35" t="s">
        <v>10</v>
      </c>
      <c r="E4307" s="35" t="s">
        <v>22</v>
      </c>
      <c r="F4307" s="36">
        <v>9.6010000000000009</v>
      </c>
      <c r="G4307" s="35" t="s">
        <v>43</v>
      </c>
      <c r="H4307" s="37">
        <v>464</v>
      </c>
      <c r="I4307" s="32">
        <v>4454.8599999999997</v>
      </c>
      <c r="J4307" s="35" t="s">
        <v>24</v>
      </c>
      <c r="K4307" s="35" t="s">
        <v>4328</v>
      </c>
      <c r="L4307" s="35" t="s">
        <v>45</v>
      </c>
    </row>
    <row r="4308" spans="1:12" ht="19.5" customHeight="1" x14ac:dyDescent="0.2">
      <c r="A4308" s="26" t="s">
        <v>8</v>
      </c>
      <c r="B4308" s="27" t="s">
        <v>0</v>
      </c>
      <c r="C4308" s="38">
        <v>44799.678663692132</v>
      </c>
      <c r="D4308" s="26" t="s">
        <v>10</v>
      </c>
      <c r="E4308" s="26" t="s">
        <v>27</v>
      </c>
      <c r="F4308" s="30">
        <v>101.5</v>
      </c>
      <c r="G4308" s="26" t="s">
        <v>43</v>
      </c>
      <c r="H4308" s="31">
        <v>500</v>
      </c>
      <c r="I4308" s="32">
        <v>50750</v>
      </c>
      <c r="J4308" s="26" t="s">
        <v>28</v>
      </c>
      <c r="K4308" s="26" t="s">
        <v>4329</v>
      </c>
      <c r="L4308" s="26" t="s">
        <v>45</v>
      </c>
    </row>
    <row r="4309" spans="1:12" ht="19.5" customHeight="1" x14ac:dyDescent="0.2">
      <c r="A4309" s="35" t="s">
        <v>8</v>
      </c>
      <c r="B4309" s="39" t="s">
        <v>0</v>
      </c>
      <c r="C4309" s="34">
        <v>44799.678663692132</v>
      </c>
      <c r="D4309" s="35" t="s">
        <v>10</v>
      </c>
      <c r="E4309" s="35" t="s">
        <v>27</v>
      </c>
      <c r="F4309" s="36">
        <v>101.52</v>
      </c>
      <c r="G4309" s="35" t="s">
        <v>43</v>
      </c>
      <c r="H4309" s="37">
        <v>600</v>
      </c>
      <c r="I4309" s="32">
        <v>60912</v>
      </c>
      <c r="J4309" s="35" t="s">
        <v>28</v>
      </c>
      <c r="K4309" s="35" t="s">
        <v>4330</v>
      </c>
      <c r="L4309" s="35" t="s">
        <v>45</v>
      </c>
    </row>
    <row r="4310" spans="1:12" ht="19.5" customHeight="1" x14ac:dyDescent="0.2">
      <c r="A4310" s="26" t="s">
        <v>8</v>
      </c>
      <c r="B4310" s="27" t="s">
        <v>0</v>
      </c>
      <c r="C4310" s="38">
        <v>44799.67866380787</v>
      </c>
      <c r="D4310" s="26" t="s">
        <v>10</v>
      </c>
      <c r="E4310" s="26" t="s">
        <v>27</v>
      </c>
      <c r="F4310" s="30">
        <v>101.5</v>
      </c>
      <c r="G4310" s="26" t="s">
        <v>43</v>
      </c>
      <c r="H4310" s="31">
        <v>500</v>
      </c>
      <c r="I4310" s="32">
        <v>50750</v>
      </c>
      <c r="J4310" s="26" t="s">
        <v>28</v>
      </c>
      <c r="K4310" s="26" t="s">
        <v>4331</v>
      </c>
      <c r="L4310" s="26" t="s">
        <v>45</v>
      </c>
    </row>
    <row r="4311" spans="1:12" ht="19.5" customHeight="1" x14ac:dyDescent="0.2">
      <c r="A4311" s="35" t="s">
        <v>8</v>
      </c>
      <c r="B4311" s="39" t="s">
        <v>0</v>
      </c>
      <c r="C4311" s="34">
        <v>44799.67866380787</v>
      </c>
      <c r="D4311" s="35" t="s">
        <v>10</v>
      </c>
      <c r="E4311" s="35" t="s">
        <v>27</v>
      </c>
      <c r="F4311" s="36">
        <v>101.5</v>
      </c>
      <c r="G4311" s="35" t="s">
        <v>43</v>
      </c>
      <c r="H4311" s="37">
        <v>28</v>
      </c>
      <c r="I4311" s="32">
        <v>2842</v>
      </c>
      <c r="J4311" s="35" t="s">
        <v>28</v>
      </c>
      <c r="K4311" s="35" t="s">
        <v>4332</v>
      </c>
      <c r="L4311" s="35" t="s">
        <v>45</v>
      </c>
    </row>
    <row r="4312" spans="1:12" ht="19.5" customHeight="1" x14ac:dyDescent="0.2">
      <c r="A4312" s="26" t="s">
        <v>8</v>
      </c>
      <c r="B4312" s="27" t="s">
        <v>0</v>
      </c>
      <c r="C4312" s="38">
        <v>44799.678855347222</v>
      </c>
      <c r="D4312" s="26" t="s">
        <v>10</v>
      </c>
      <c r="E4312" s="26" t="s">
        <v>22</v>
      </c>
      <c r="F4312" s="30">
        <v>9.6029999999999998</v>
      </c>
      <c r="G4312" s="26" t="s">
        <v>43</v>
      </c>
      <c r="H4312" s="31">
        <v>1</v>
      </c>
      <c r="I4312" s="32">
        <v>9.6</v>
      </c>
      <c r="J4312" s="26" t="s">
        <v>23</v>
      </c>
      <c r="K4312" s="26" t="s">
        <v>4333</v>
      </c>
      <c r="L4312" s="26" t="s">
        <v>45</v>
      </c>
    </row>
    <row r="4313" spans="1:12" ht="19.5" customHeight="1" x14ac:dyDescent="0.2">
      <c r="A4313" s="35" t="s">
        <v>8</v>
      </c>
      <c r="B4313" s="39" t="s">
        <v>0</v>
      </c>
      <c r="C4313" s="34">
        <v>44799.678855347222</v>
      </c>
      <c r="D4313" s="35" t="s">
        <v>10</v>
      </c>
      <c r="E4313" s="35" t="s">
        <v>22</v>
      </c>
      <c r="F4313" s="36">
        <v>9.6029999999999998</v>
      </c>
      <c r="G4313" s="35" t="s">
        <v>43</v>
      </c>
      <c r="H4313" s="37">
        <v>700</v>
      </c>
      <c r="I4313" s="32">
        <v>6722.1</v>
      </c>
      <c r="J4313" s="35" t="s">
        <v>23</v>
      </c>
      <c r="K4313" s="35" t="s">
        <v>4334</v>
      </c>
      <c r="L4313" s="35" t="s">
        <v>45</v>
      </c>
    </row>
    <row r="4314" spans="1:12" ht="19.5" customHeight="1" x14ac:dyDescent="0.2">
      <c r="A4314" s="26" t="s">
        <v>8</v>
      </c>
      <c r="B4314" s="27" t="s">
        <v>0</v>
      </c>
      <c r="C4314" s="38">
        <v>44799.678855578706</v>
      </c>
      <c r="D4314" s="26" t="s">
        <v>10</v>
      </c>
      <c r="E4314" s="26" t="s">
        <v>22</v>
      </c>
      <c r="F4314" s="30">
        <v>9.6029999999999998</v>
      </c>
      <c r="G4314" s="26" t="s">
        <v>43</v>
      </c>
      <c r="H4314" s="31">
        <v>395</v>
      </c>
      <c r="I4314" s="32">
        <v>3793.19</v>
      </c>
      <c r="J4314" s="26" t="s">
        <v>23</v>
      </c>
      <c r="K4314" s="26" t="s">
        <v>4335</v>
      </c>
      <c r="L4314" s="26" t="s">
        <v>45</v>
      </c>
    </row>
    <row r="4315" spans="1:12" ht="19.5" customHeight="1" x14ac:dyDescent="0.2">
      <c r="A4315" s="35" t="s">
        <v>8</v>
      </c>
      <c r="B4315" s="39" t="s">
        <v>0</v>
      </c>
      <c r="C4315" s="34">
        <v>44799.678856099534</v>
      </c>
      <c r="D4315" s="35" t="s">
        <v>10</v>
      </c>
      <c r="E4315" s="35" t="s">
        <v>22</v>
      </c>
      <c r="F4315" s="36">
        <v>9.6029999999999998</v>
      </c>
      <c r="G4315" s="35" t="s">
        <v>43</v>
      </c>
      <c r="H4315" s="37">
        <v>618</v>
      </c>
      <c r="I4315" s="32">
        <v>5934.65</v>
      </c>
      <c r="J4315" s="35" t="s">
        <v>23</v>
      </c>
      <c r="K4315" s="35" t="s">
        <v>4336</v>
      </c>
      <c r="L4315" s="35" t="s">
        <v>45</v>
      </c>
    </row>
    <row r="4316" spans="1:12" ht="19.5" customHeight="1" x14ac:dyDescent="0.2">
      <c r="A4316" s="26" t="s">
        <v>8</v>
      </c>
      <c r="B4316" s="27" t="s">
        <v>0</v>
      </c>
      <c r="C4316" s="38">
        <v>44799.678862106484</v>
      </c>
      <c r="D4316" s="26" t="s">
        <v>10</v>
      </c>
      <c r="E4316" s="26" t="s">
        <v>22</v>
      </c>
      <c r="F4316" s="30">
        <v>9.6029999999999998</v>
      </c>
      <c r="G4316" s="26" t="s">
        <v>43</v>
      </c>
      <c r="H4316" s="31">
        <v>111</v>
      </c>
      <c r="I4316" s="32">
        <v>1065.93</v>
      </c>
      <c r="J4316" s="26" t="s">
        <v>23</v>
      </c>
      <c r="K4316" s="26" t="s">
        <v>4337</v>
      </c>
      <c r="L4316" s="26" t="s">
        <v>45</v>
      </c>
    </row>
    <row r="4317" spans="1:12" ht="19.5" customHeight="1" x14ac:dyDescent="0.2">
      <c r="A4317" s="35" t="s">
        <v>8</v>
      </c>
      <c r="B4317" s="39" t="s">
        <v>0</v>
      </c>
      <c r="C4317" s="34">
        <v>44799.678862349538</v>
      </c>
      <c r="D4317" s="35" t="s">
        <v>10</v>
      </c>
      <c r="E4317" s="35" t="s">
        <v>22</v>
      </c>
      <c r="F4317" s="36">
        <v>9.6029999999999998</v>
      </c>
      <c r="G4317" s="35" t="s">
        <v>43</v>
      </c>
      <c r="H4317" s="37">
        <v>253</v>
      </c>
      <c r="I4317" s="32">
        <v>2429.56</v>
      </c>
      <c r="J4317" s="35" t="s">
        <v>23</v>
      </c>
      <c r="K4317" s="35" t="s">
        <v>4338</v>
      </c>
      <c r="L4317" s="35" t="s">
        <v>45</v>
      </c>
    </row>
    <row r="4318" spans="1:12" ht="19.5" customHeight="1" x14ac:dyDescent="0.2">
      <c r="A4318" s="26" t="s">
        <v>8</v>
      </c>
      <c r="B4318" s="27" t="s">
        <v>0</v>
      </c>
      <c r="C4318" s="38">
        <v>44799.678983078702</v>
      </c>
      <c r="D4318" s="26" t="s">
        <v>10</v>
      </c>
      <c r="E4318" s="26" t="s">
        <v>27</v>
      </c>
      <c r="F4318" s="30">
        <v>101.52</v>
      </c>
      <c r="G4318" s="26" t="s">
        <v>43</v>
      </c>
      <c r="H4318" s="31">
        <v>583</v>
      </c>
      <c r="I4318" s="32">
        <v>59186.16</v>
      </c>
      <c r="J4318" s="26" t="s">
        <v>24</v>
      </c>
      <c r="K4318" s="26" t="s">
        <v>4339</v>
      </c>
      <c r="L4318" s="26" t="s">
        <v>45</v>
      </c>
    </row>
    <row r="4319" spans="1:12" ht="19.5" customHeight="1" x14ac:dyDescent="0.2">
      <c r="A4319" s="35" t="s">
        <v>8</v>
      </c>
      <c r="B4319" s="39" t="s">
        <v>0</v>
      </c>
      <c r="C4319" s="34">
        <v>44799.67898315972</v>
      </c>
      <c r="D4319" s="35" t="s">
        <v>10</v>
      </c>
      <c r="E4319" s="35" t="s">
        <v>27</v>
      </c>
      <c r="F4319" s="36">
        <v>101.52</v>
      </c>
      <c r="G4319" s="35" t="s">
        <v>43</v>
      </c>
      <c r="H4319" s="37">
        <v>501</v>
      </c>
      <c r="I4319" s="32">
        <v>50861.52</v>
      </c>
      <c r="J4319" s="35" t="s">
        <v>28</v>
      </c>
      <c r="K4319" s="35" t="s">
        <v>4340</v>
      </c>
      <c r="L4319" s="35" t="s">
        <v>45</v>
      </c>
    </row>
    <row r="4320" spans="1:12" ht="19.5" customHeight="1" x14ac:dyDescent="0.2">
      <c r="A4320" s="26" t="s">
        <v>8</v>
      </c>
      <c r="B4320" s="27" t="s">
        <v>0</v>
      </c>
      <c r="C4320" s="38">
        <v>44799.678983275466</v>
      </c>
      <c r="D4320" s="26" t="s">
        <v>10</v>
      </c>
      <c r="E4320" s="26" t="s">
        <v>22</v>
      </c>
      <c r="F4320" s="30">
        <v>9.6020000000000003</v>
      </c>
      <c r="G4320" s="26" t="s">
        <v>43</v>
      </c>
      <c r="H4320" s="31">
        <v>445</v>
      </c>
      <c r="I4320" s="32">
        <v>4272.8900000000003</v>
      </c>
      <c r="J4320" s="26" t="s">
        <v>24</v>
      </c>
      <c r="K4320" s="26" t="s">
        <v>4341</v>
      </c>
      <c r="L4320" s="26" t="s">
        <v>45</v>
      </c>
    </row>
    <row r="4321" spans="1:12" ht="19.5" customHeight="1" x14ac:dyDescent="0.2">
      <c r="A4321" s="35" t="s">
        <v>8</v>
      </c>
      <c r="B4321" s="39" t="s">
        <v>0</v>
      </c>
      <c r="C4321" s="34">
        <v>44799.678983773149</v>
      </c>
      <c r="D4321" s="35" t="s">
        <v>10</v>
      </c>
      <c r="E4321" s="35" t="s">
        <v>27</v>
      </c>
      <c r="F4321" s="36">
        <v>101.52</v>
      </c>
      <c r="G4321" s="35" t="s">
        <v>43</v>
      </c>
      <c r="H4321" s="37">
        <v>447</v>
      </c>
      <c r="I4321" s="32">
        <v>45379.44</v>
      </c>
      <c r="J4321" s="35" t="s">
        <v>28</v>
      </c>
      <c r="K4321" s="35" t="s">
        <v>4342</v>
      </c>
      <c r="L4321" s="35" t="s">
        <v>45</v>
      </c>
    </row>
    <row r="4322" spans="1:12" ht="19.5" customHeight="1" x14ac:dyDescent="0.2">
      <c r="A4322" s="26" t="s">
        <v>8</v>
      </c>
      <c r="B4322" s="27" t="s">
        <v>0</v>
      </c>
      <c r="C4322" s="38">
        <v>44799.678983784725</v>
      </c>
      <c r="D4322" s="26" t="s">
        <v>10</v>
      </c>
      <c r="E4322" s="26" t="s">
        <v>27</v>
      </c>
      <c r="F4322" s="30">
        <v>101.52</v>
      </c>
      <c r="G4322" s="26" t="s">
        <v>43</v>
      </c>
      <c r="H4322" s="31">
        <v>326</v>
      </c>
      <c r="I4322" s="32">
        <v>33095.519999999997</v>
      </c>
      <c r="J4322" s="26" t="s">
        <v>24</v>
      </c>
      <c r="K4322" s="26" t="s">
        <v>4343</v>
      </c>
      <c r="L4322" s="26" t="s">
        <v>45</v>
      </c>
    </row>
    <row r="4323" spans="1:12" ht="19.5" customHeight="1" x14ac:dyDescent="0.2">
      <c r="A4323" s="35" t="s">
        <v>8</v>
      </c>
      <c r="B4323" s="39" t="s">
        <v>0</v>
      </c>
      <c r="C4323" s="34">
        <v>44799.67899158565</v>
      </c>
      <c r="D4323" s="35" t="s">
        <v>10</v>
      </c>
      <c r="E4323" s="35" t="s">
        <v>22</v>
      </c>
      <c r="F4323" s="36">
        <v>9.6010000000000009</v>
      </c>
      <c r="G4323" s="35" t="s">
        <v>43</v>
      </c>
      <c r="H4323" s="37">
        <v>311</v>
      </c>
      <c r="I4323" s="32">
        <v>2985.91</v>
      </c>
      <c r="J4323" s="35" t="s">
        <v>24</v>
      </c>
      <c r="K4323" s="35" t="s">
        <v>4344</v>
      </c>
      <c r="L4323" s="35" t="s">
        <v>45</v>
      </c>
    </row>
    <row r="4324" spans="1:12" ht="19.5" customHeight="1" x14ac:dyDescent="0.2">
      <c r="A4324" s="26" t="s">
        <v>8</v>
      </c>
      <c r="B4324" s="27" t="s">
        <v>0</v>
      </c>
      <c r="C4324" s="38">
        <v>44799.679000833334</v>
      </c>
      <c r="D4324" s="26" t="s">
        <v>10</v>
      </c>
      <c r="E4324" s="26" t="s">
        <v>27</v>
      </c>
      <c r="F4324" s="30">
        <v>101.5</v>
      </c>
      <c r="G4324" s="26" t="s">
        <v>43</v>
      </c>
      <c r="H4324" s="31">
        <v>305</v>
      </c>
      <c r="I4324" s="32">
        <v>30957.5</v>
      </c>
      <c r="J4324" s="26" t="s">
        <v>28</v>
      </c>
      <c r="K4324" s="26" t="s">
        <v>4345</v>
      </c>
      <c r="L4324" s="26" t="s">
        <v>45</v>
      </c>
    </row>
    <row r="4325" spans="1:12" ht="19.5" customHeight="1" x14ac:dyDescent="0.2">
      <c r="A4325" s="35" t="s">
        <v>8</v>
      </c>
      <c r="B4325" s="39" t="s">
        <v>0</v>
      </c>
      <c r="C4325" s="34">
        <v>44799.679042256947</v>
      </c>
      <c r="D4325" s="35" t="s">
        <v>10</v>
      </c>
      <c r="E4325" s="35" t="s">
        <v>22</v>
      </c>
      <c r="F4325" s="36">
        <v>9.6</v>
      </c>
      <c r="G4325" s="35" t="s">
        <v>43</v>
      </c>
      <c r="H4325" s="37">
        <v>364</v>
      </c>
      <c r="I4325" s="32">
        <v>3494.4</v>
      </c>
      <c r="J4325" s="35" t="s">
        <v>24</v>
      </c>
      <c r="K4325" s="35" t="s">
        <v>4346</v>
      </c>
      <c r="L4325" s="35" t="s">
        <v>45</v>
      </c>
    </row>
    <row r="4326" spans="1:12" ht="19.5" customHeight="1" x14ac:dyDescent="0.2">
      <c r="A4326" s="26" t="s">
        <v>8</v>
      </c>
      <c r="B4326" s="27" t="s">
        <v>0</v>
      </c>
      <c r="C4326" s="38">
        <v>44799.679250347224</v>
      </c>
      <c r="D4326" s="26" t="s">
        <v>10</v>
      </c>
      <c r="E4326" s="26" t="s">
        <v>29</v>
      </c>
      <c r="F4326" s="30">
        <v>71.36</v>
      </c>
      <c r="G4326" s="26" t="s">
        <v>43</v>
      </c>
      <c r="H4326" s="31">
        <v>577</v>
      </c>
      <c r="I4326" s="32">
        <v>41174.720000000001</v>
      </c>
      <c r="J4326" s="26" t="s">
        <v>30</v>
      </c>
      <c r="K4326" s="26" t="s">
        <v>4347</v>
      </c>
      <c r="L4326" s="26" t="s">
        <v>45</v>
      </c>
    </row>
    <row r="4327" spans="1:12" ht="19.5" customHeight="1" x14ac:dyDescent="0.2">
      <c r="A4327" s="35" t="s">
        <v>8</v>
      </c>
      <c r="B4327" s="39" t="s">
        <v>0</v>
      </c>
      <c r="C4327" s="34">
        <v>44799.679340937502</v>
      </c>
      <c r="D4327" s="35" t="s">
        <v>10</v>
      </c>
      <c r="E4327" s="35" t="s">
        <v>27</v>
      </c>
      <c r="F4327" s="36">
        <v>101.42</v>
      </c>
      <c r="G4327" s="35" t="s">
        <v>43</v>
      </c>
      <c r="H4327" s="37">
        <v>284</v>
      </c>
      <c r="I4327" s="32">
        <v>28803.279999999999</v>
      </c>
      <c r="J4327" s="35" t="s">
        <v>24</v>
      </c>
      <c r="K4327" s="35" t="s">
        <v>4348</v>
      </c>
      <c r="L4327" s="35" t="s">
        <v>45</v>
      </c>
    </row>
    <row r="4328" spans="1:12" ht="19.5" customHeight="1" x14ac:dyDescent="0.2">
      <c r="A4328" s="26" t="s">
        <v>8</v>
      </c>
      <c r="B4328" s="27" t="s">
        <v>0</v>
      </c>
      <c r="C4328" s="38">
        <v>44799.679340937502</v>
      </c>
      <c r="D4328" s="26" t="s">
        <v>10</v>
      </c>
      <c r="E4328" s="26" t="s">
        <v>27</v>
      </c>
      <c r="F4328" s="30">
        <v>101.42</v>
      </c>
      <c r="G4328" s="26" t="s">
        <v>43</v>
      </c>
      <c r="H4328" s="31">
        <v>136</v>
      </c>
      <c r="I4328" s="32">
        <v>13793.12</v>
      </c>
      <c r="J4328" s="26" t="s">
        <v>24</v>
      </c>
      <c r="K4328" s="26" t="s">
        <v>4349</v>
      </c>
      <c r="L4328" s="26" t="s">
        <v>45</v>
      </c>
    </row>
    <row r="4329" spans="1:12" ht="19.5" customHeight="1" x14ac:dyDescent="0.2">
      <c r="A4329" s="35" t="s">
        <v>8</v>
      </c>
      <c r="B4329" s="39" t="s">
        <v>0</v>
      </c>
      <c r="C4329" s="34">
        <v>44799.679343159725</v>
      </c>
      <c r="D4329" s="35" t="s">
        <v>10</v>
      </c>
      <c r="E4329" s="35" t="s">
        <v>27</v>
      </c>
      <c r="F4329" s="36">
        <v>101.42</v>
      </c>
      <c r="G4329" s="35" t="s">
        <v>43</v>
      </c>
      <c r="H4329" s="37">
        <v>98</v>
      </c>
      <c r="I4329" s="32">
        <v>9939.16</v>
      </c>
      <c r="J4329" s="35" t="s">
        <v>28</v>
      </c>
      <c r="K4329" s="35" t="s">
        <v>4350</v>
      </c>
      <c r="L4329" s="35" t="s">
        <v>45</v>
      </c>
    </row>
    <row r="4330" spans="1:12" ht="19.5" customHeight="1" x14ac:dyDescent="0.2">
      <c r="A4330" s="26" t="s">
        <v>8</v>
      </c>
      <c r="B4330" s="27" t="s">
        <v>0</v>
      </c>
      <c r="C4330" s="38">
        <v>44799.679343159725</v>
      </c>
      <c r="D4330" s="26" t="s">
        <v>10</v>
      </c>
      <c r="E4330" s="26" t="s">
        <v>27</v>
      </c>
      <c r="F4330" s="30">
        <v>101.42</v>
      </c>
      <c r="G4330" s="26" t="s">
        <v>43</v>
      </c>
      <c r="H4330" s="31">
        <v>476</v>
      </c>
      <c r="I4330" s="32">
        <v>48275.92</v>
      </c>
      <c r="J4330" s="26" t="s">
        <v>28</v>
      </c>
      <c r="K4330" s="26" t="s">
        <v>4351</v>
      </c>
      <c r="L4330" s="26" t="s">
        <v>45</v>
      </c>
    </row>
    <row r="4331" spans="1:12" ht="19.5" customHeight="1" x14ac:dyDescent="0.2">
      <c r="A4331" s="35" t="s">
        <v>8</v>
      </c>
      <c r="B4331" s="39" t="s">
        <v>0</v>
      </c>
      <c r="C4331" s="34">
        <v>44799.67941099537</v>
      </c>
      <c r="D4331" s="35" t="s">
        <v>10</v>
      </c>
      <c r="E4331" s="35" t="s">
        <v>22</v>
      </c>
      <c r="F4331" s="36">
        <v>9.593</v>
      </c>
      <c r="G4331" s="35" t="s">
        <v>43</v>
      </c>
      <c r="H4331" s="37">
        <v>453</v>
      </c>
      <c r="I4331" s="32">
        <v>4345.63</v>
      </c>
      <c r="J4331" s="35" t="s">
        <v>23</v>
      </c>
      <c r="K4331" s="35" t="s">
        <v>4352</v>
      </c>
      <c r="L4331" s="35" t="s">
        <v>45</v>
      </c>
    </row>
    <row r="4332" spans="1:12" ht="19.5" customHeight="1" x14ac:dyDescent="0.2">
      <c r="A4332" s="26" t="s">
        <v>8</v>
      </c>
      <c r="B4332" s="27" t="s">
        <v>0</v>
      </c>
      <c r="C4332" s="38">
        <v>44799.679711944445</v>
      </c>
      <c r="D4332" s="26" t="s">
        <v>10</v>
      </c>
      <c r="E4332" s="26" t="s">
        <v>22</v>
      </c>
      <c r="F4332" s="30">
        <v>9.6</v>
      </c>
      <c r="G4332" s="26" t="s">
        <v>43</v>
      </c>
      <c r="H4332" s="31">
        <v>445</v>
      </c>
      <c r="I4332" s="32">
        <v>4272</v>
      </c>
      <c r="J4332" s="26" t="s">
        <v>24</v>
      </c>
      <c r="K4332" s="26" t="s">
        <v>4353</v>
      </c>
      <c r="L4332" s="26" t="s">
        <v>45</v>
      </c>
    </row>
    <row r="4333" spans="1:12" ht="19.5" customHeight="1" x14ac:dyDescent="0.2">
      <c r="A4333" s="35" t="s">
        <v>8</v>
      </c>
      <c r="B4333" s="39" t="s">
        <v>0</v>
      </c>
      <c r="C4333" s="34">
        <v>44799.679712037039</v>
      </c>
      <c r="D4333" s="35" t="s">
        <v>10</v>
      </c>
      <c r="E4333" s="35" t="s">
        <v>22</v>
      </c>
      <c r="F4333" s="36">
        <v>9.6</v>
      </c>
      <c r="G4333" s="35" t="s">
        <v>43</v>
      </c>
      <c r="H4333" s="37">
        <v>688</v>
      </c>
      <c r="I4333" s="32">
        <v>6604.8</v>
      </c>
      <c r="J4333" s="35" t="s">
        <v>23</v>
      </c>
      <c r="K4333" s="35" t="s">
        <v>4354</v>
      </c>
      <c r="L4333" s="35" t="s">
        <v>45</v>
      </c>
    </row>
    <row r="4334" spans="1:12" ht="19.5" customHeight="1" x14ac:dyDescent="0.2">
      <c r="A4334" s="26" t="s">
        <v>8</v>
      </c>
      <c r="B4334" s="27" t="s">
        <v>0</v>
      </c>
      <c r="C4334" s="38">
        <v>44799.679712407407</v>
      </c>
      <c r="D4334" s="26" t="s">
        <v>10</v>
      </c>
      <c r="E4334" s="26" t="s">
        <v>22</v>
      </c>
      <c r="F4334" s="30">
        <v>9.6</v>
      </c>
      <c r="G4334" s="26" t="s">
        <v>43</v>
      </c>
      <c r="H4334" s="31">
        <v>457</v>
      </c>
      <c r="I4334" s="32">
        <v>4387.2</v>
      </c>
      <c r="J4334" s="26" t="s">
        <v>24</v>
      </c>
      <c r="K4334" s="26" t="s">
        <v>4355</v>
      </c>
      <c r="L4334" s="26" t="s">
        <v>45</v>
      </c>
    </row>
    <row r="4335" spans="1:12" ht="19.5" customHeight="1" x14ac:dyDescent="0.2">
      <c r="A4335" s="35" t="s">
        <v>8</v>
      </c>
      <c r="B4335" s="39" t="s">
        <v>0</v>
      </c>
      <c r="C4335" s="34">
        <v>44799.679776145837</v>
      </c>
      <c r="D4335" s="35" t="s">
        <v>10</v>
      </c>
      <c r="E4335" s="35" t="s">
        <v>22</v>
      </c>
      <c r="F4335" s="36">
        <v>9.5990000000000002</v>
      </c>
      <c r="G4335" s="35" t="s">
        <v>43</v>
      </c>
      <c r="H4335" s="37">
        <v>487</v>
      </c>
      <c r="I4335" s="32">
        <v>4674.71</v>
      </c>
      <c r="J4335" s="35" t="s">
        <v>23</v>
      </c>
      <c r="K4335" s="35" t="s">
        <v>4356</v>
      </c>
      <c r="L4335" s="35" t="s">
        <v>45</v>
      </c>
    </row>
    <row r="4336" spans="1:12" ht="19.5" customHeight="1" x14ac:dyDescent="0.2">
      <c r="A4336" s="26" t="s">
        <v>8</v>
      </c>
      <c r="B4336" s="27" t="s">
        <v>0</v>
      </c>
      <c r="C4336" s="38">
        <v>44799.679776145837</v>
      </c>
      <c r="D4336" s="26" t="s">
        <v>10</v>
      </c>
      <c r="E4336" s="26" t="s">
        <v>22</v>
      </c>
      <c r="F4336" s="30">
        <v>9.5990000000000002</v>
      </c>
      <c r="G4336" s="26" t="s">
        <v>43</v>
      </c>
      <c r="H4336" s="31">
        <v>201</v>
      </c>
      <c r="I4336" s="32">
        <v>1929.4</v>
      </c>
      <c r="J4336" s="26" t="s">
        <v>23</v>
      </c>
      <c r="K4336" s="26" t="s">
        <v>4357</v>
      </c>
      <c r="L4336" s="26" t="s">
        <v>45</v>
      </c>
    </row>
    <row r="4337" spans="1:12" ht="19.5" customHeight="1" x14ac:dyDescent="0.2">
      <c r="A4337" s="35" t="s">
        <v>8</v>
      </c>
      <c r="B4337" s="39" t="s">
        <v>0</v>
      </c>
      <c r="C4337" s="34">
        <v>44799.679776192126</v>
      </c>
      <c r="D4337" s="35" t="s">
        <v>10</v>
      </c>
      <c r="E4337" s="35" t="s">
        <v>27</v>
      </c>
      <c r="F4337" s="36">
        <v>101.5</v>
      </c>
      <c r="G4337" s="35" t="s">
        <v>43</v>
      </c>
      <c r="H4337" s="37">
        <v>398</v>
      </c>
      <c r="I4337" s="32">
        <v>40397</v>
      </c>
      <c r="J4337" s="35" t="s">
        <v>28</v>
      </c>
      <c r="K4337" s="35" t="s">
        <v>4358</v>
      </c>
      <c r="L4337" s="35" t="s">
        <v>45</v>
      </c>
    </row>
    <row r="4338" spans="1:12" ht="19.5" customHeight="1" x14ac:dyDescent="0.2">
      <c r="A4338" s="26" t="s">
        <v>8</v>
      </c>
      <c r="B4338" s="27" t="s">
        <v>0</v>
      </c>
      <c r="C4338" s="38">
        <v>44799.68003447917</v>
      </c>
      <c r="D4338" s="26" t="s">
        <v>10</v>
      </c>
      <c r="E4338" s="26" t="s">
        <v>27</v>
      </c>
      <c r="F4338" s="30">
        <v>101.52</v>
      </c>
      <c r="G4338" s="26" t="s">
        <v>43</v>
      </c>
      <c r="H4338" s="31">
        <v>557</v>
      </c>
      <c r="I4338" s="32">
        <v>56546.64</v>
      </c>
      <c r="J4338" s="26" t="s">
        <v>28</v>
      </c>
      <c r="K4338" s="26" t="s">
        <v>4359</v>
      </c>
      <c r="L4338" s="26" t="s">
        <v>45</v>
      </c>
    </row>
    <row r="4339" spans="1:12" ht="19.5" customHeight="1" x14ac:dyDescent="0.2">
      <c r="A4339" s="35" t="s">
        <v>8</v>
      </c>
      <c r="B4339" s="39" t="s">
        <v>0</v>
      </c>
      <c r="C4339" s="34">
        <v>44799.680126921296</v>
      </c>
      <c r="D4339" s="35" t="s">
        <v>10</v>
      </c>
      <c r="E4339" s="35" t="s">
        <v>22</v>
      </c>
      <c r="F4339" s="36">
        <v>9.5990000000000002</v>
      </c>
      <c r="G4339" s="35" t="s">
        <v>43</v>
      </c>
      <c r="H4339" s="37">
        <v>323</v>
      </c>
      <c r="I4339" s="32">
        <v>3100.48</v>
      </c>
      <c r="J4339" s="35" t="s">
        <v>24</v>
      </c>
      <c r="K4339" s="35" t="s">
        <v>4360</v>
      </c>
      <c r="L4339" s="35" t="s">
        <v>45</v>
      </c>
    </row>
    <row r="4340" spans="1:12" ht="19.5" customHeight="1" x14ac:dyDescent="0.2">
      <c r="A4340" s="26" t="s">
        <v>8</v>
      </c>
      <c r="B4340" s="27" t="s">
        <v>0</v>
      </c>
      <c r="C4340" s="38">
        <v>44799.680127025465</v>
      </c>
      <c r="D4340" s="26" t="s">
        <v>10</v>
      </c>
      <c r="E4340" s="26" t="s">
        <v>22</v>
      </c>
      <c r="F4340" s="30">
        <v>9.5990000000000002</v>
      </c>
      <c r="G4340" s="26" t="s">
        <v>43</v>
      </c>
      <c r="H4340" s="31">
        <v>606</v>
      </c>
      <c r="I4340" s="32">
        <v>5816.99</v>
      </c>
      <c r="J4340" s="26" t="s">
        <v>23</v>
      </c>
      <c r="K4340" s="26" t="s">
        <v>4361</v>
      </c>
      <c r="L4340" s="26" t="s">
        <v>45</v>
      </c>
    </row>
    <row r="4341" spans="1:12" ht="19.5" customHeight="1" x14ac:dyDescent="0.2">
      <c r="A4341" s="35" t="s">
        <v>8</v>
      </c>
      <c r="B4341" s="39" t="s">
        <v>0</v>
      </c>
      <c r="C4341" s="34">
        <v>44799.680127824075</v>
      </c>
      <c r="D4341" s="35" t="s">
        <v>10</v>
      </c>
      <c r="E4341" s="35" t="s">
        <v>22</v>
      </c>
      <c r="F4341" s="36">
        <v>9.5980000000000008</v>
      </c>
      <c r="G4341" s="35" t="s">
        <v>43</v>
      </c>
      <c r="H4341" s="37">
        <v>422</v>
      </c>
      <c r="I4341" s="32">
        <v>4050.36</v>
      </c>
      <c r="J4341" s="35" t="s">
        <v>23</v>
      </c>
      <c r="K4341" s="35" t="s">
        <v>4362</v>
      </c>
      <c r="L4341" s="35" t="s">
        <v>45</v>
      </c>
    </row>
    <row r="4342" spans="1:12" ht="19.5" customHeight="1" x14ac:dyDescent="0.2">
      <c r="A4342" s="26" t="s">
        <v>8</v>
      </c>
      <c r="B4342" s="27" t="s">
        <v>0</v>
      </c>
      <c r="C4342" s="38">
        <v>44799.680251516205</v>
      </c>
      <c r="D4342" s="26" t="s">
        <v>10</v>
      </c>
      <c r="E4342" s="26" t="s">
        <v>22</v>
      </c>
      <c r="F4342" s="30">
        <v>9.5969999999999995</v>
      </c>
      <c r="G4342" s="26" t="s">
        <v>43</v>
      </c>
      <c r="H4342" s="31">
        <v>31</v>
      </c>
      <c r="I4342" s="32">
        <v>297.51</v>
      </c>
      <c r="J4342" s="26" t="s">
        <v>23</v>
      </c>
      <c r="K4342" s="26" t="s">
        <v>4363</v>
      </c>
      <c r="L4342" s="26" t="s">
        <v>45</v>
      </c>
    </row>
    <row r="4343" spans="1:12" ht="19.5" customHeight="1" x14ac:dyDescent="0.2">
      <c r="A4343" s="35" t="s">
        <v>8</v>
      </c>
      <c r="B4343" s="39" t="s">
        <v>0</v>
      </c>
      <c r="C4343" s="34">
        <v>44799.680587662035</v>
      </c>
      <c r="D4343" s="35" t="s">
        <v>10</v>
      </c>
      <c r="E4343" s="35" t="s">
        <v>27</v>
      </c>
      <c r="F4343" s="36">
        <v>101.54</v>
      </c>
      <c r="G4343" s="35" t="s">
        <v>43</v>
      </c>
      <c r="H4343" s="37">
        <v>423</v>
      </c>
      <c r="I4343" s="32">
        <v>42951.42</v>
      </c>
      <c r="J4343" s="35" t="s">
        <v>24</v>
      </c>
      <c r="K4343" s="35" t="s">
        <v>4364</v>
      </c>
      <c r="L4343" s="35" t="s">
        <v>45</v>
      </c>
    </row>
    <row r="4344" spans="1:12" ht="19.5" customHeight="1" x14ac:dyDescent="0.2">
      <c r="A4344" s="26" t="s">
        <v>8</v>
      </c>
      <c r="B4344" s="27" t="s">
        <v>0</v>
      </c>
      <c r="C4344" s="38">
        <v>44799.680587766205</v>
      </c>
      <c r="D4344" s="26" t="s">
        <v>10</v>
      </c>
      <c r="E4344" s="26" t="s">
        <v>27</v>
      </c>
      <c r="F4344" s="30">
        <v>101.54</v>
      </c>
      <c r="G4344" s="26" t="s">
        <v>43</v>
      </c>
      <c r="H4344" s="31">
        <v>743</v>
      </c>
      <c r="I4344" s="32">
        <v>75444.22</v>
      </c>
      <c r="J4344" s="26" t="s">
        <v>28</v>
      </c>
      <c r="K4344" s="26" t="s">
        <v>4365</v>
      </c>
      <c r="L4344" s="26" t="s">
        <v>45</v>
      </c>
    </row>
    <row r="4345" spans="1:12" ht="19.5" customHeight="1" x14ac:dyDescent="0.2">
      <c r="A4345" s="35" t="s">
        <v>8</v>
      </c>
      <c r="B4345" s="39" t="s">
        <v>0</v>
      </c>
      <c r="C4345" s="34">
        <v>44799.680587777781</v>
      </c>
      <c r="D4345" s="35" t="s">
        <v>10</v>
      </c>
      <c r="E4345" s="35" t="s">
        <v>22</v>
      </c>
      <c r="F4345" s="36">
        <v>9.6010000000000009</v>
      </c>
      <c r="G4345" s="35" t="s">
        <v>43</v>
      </c>
      <c r="H4345" s="37">
        <v>633</v>
      </c>
      <c r="I4345" s="32">
        <v>6077.43</v>
      </c>
      <c r="J4345" s="35" t="s">
        <v>23</v>
      </c>
      <c r="K4345" s="35" t="s">
        <v>4366</v>
      </c>
      <c r="L4345" s="35" t="s">
        <v>45</v>
      </c>
    </row>
    <row r="4346" spans="1:12" ht="19.5" customHeight="1" x14ac:dyDescent="0.2">
      <c r="A4346" s="26" t="s">
        <v>8</v>
      </c>
      <c r="B4346" s="27" t="s">
        <v>0</v>
      </c>
      <c r="C4346" s="38">
        <v>44799.680588298608</v>
      </c>
      <c r="D4346" s="26" t="s">
        <v>10</v>
      </c>
      <c r="E4346" s="26" t="s">
        <v>27</v>
      </c>
      <c r="F4346" s="30">
        <v>101.54</v>
      </c>
      <c r="G4346" s="26" t="s">
        <v>43</v>
      </c>
      <c r="H4346" s="31">
        <v>500</v>
      </c>
      <c r="I4346" s="32">
        <v>50770</v>
      </c>
      <c r="J4346" s="26" t="s">
        <v>28</v>
      </c>
      <c r="K4346" s="26" t="s">
        <v>4367</v>
      </c>
      <c r="L4346" s="26" t="s">
        <v>45</v>
      </c>
    </row>
    <row r="4347" spans="1:12" ht="19.5" customHeight="1" x14ac:dyDescent="0.2">
      <c r="A4347" s="35" t="s">
        <v>8</v>
      </c>
      <c r="B4347" s="39" t="s">
        <v>0</v>
      </c>
      <c r="C4347" s="34">
        <v>44799.680588298608</v>
      </c>
      <c r="D4347" s="35" t="s">
        <v>10</v>
      </c>
      <c r="E4347" s="35" t="s">
        <v>27</v>
      </c>
      <c r="F4347" s="36">
        <v>101.54</v>
      </c>
      <c r="G4347" s="35" t="s">
        <v>43</v>
      </c>
      <c r="H4347" s="37">
        <v>29</v>
      </c>
      <c r="I4347" s="32">
        <v>2944.66</v>
      </c>
      <c r="J4347" s="35" t="s">
        <v>28</v>
      </c>
      <c r="K4347" s="35" t="s">
        <v>4368</v>
      </c>
      <c r="L4347" s="35" t="s">
        <v>45</v>
      </c>
    </row>
    <row r="4348" spans="1:12" ht="19.5" customHeight="1" x14ac:dyDescent="0.2">
      <c r="A4348" s="26" t="s">
        <v>8</v>
      </c>
      <c r="B4348" s="27" t="s">
        <v>0</v>
      </c>
      <c r="C4348" s="38">
        <v>44799.680592511577</v>
      </c>
      <c r="D4348" s="26" t="s">
        <v>10</v>
      </c>
      <c r="E4348" s="26" t="s">
        <v>27</v>
      </c>
      <c r="F4348" s="30">
        <v>101.54</v>
      </c>
      <c r="G4348" s="26" t="s">
        <v>43</v>
      </c>
      <c r="H4348" s="31">
        <v>241</v>
      </c>
      <c r="I4348" s="32">
        <v>24471.14</v>
      </c>
      <c r="J4348" s="26" t="s">
        <v>28</v>
      </c>
      <c r="K4348" s="26" t="s">
        <v>4369</v>
      </c>
      <c r="L4348" s="26" t="s">
        <v>45</v>
      </c>
    </row>
    <row r="4349" spans="1:12" ht="19.5" customHeight="1" x14ac:dyDescent="0.2">
      <c r="A4349" s="35" t="s">
        <v>8</v>
      </c>
      <c r="B4349" s="39" t="s">
        <v>0</v>
      </c>
      <c r="C4349" s="34">
        <v>44799.680677083335</v>
      </c>
      <c r="D4349" s="35" t="s">
        <v>10</v>
      </c>
      <c r="E4349" s="35" t="s">
        <v>22</v>
      </c>
      <c r="F4349" s="36">
        <v>9.6010000000000009</v>
      </c>
      <c r="G4349" s="35" t="s">
        <v>43</v>
      </c>
      <c r="H4349" s="37">
        <v>421</v>
      </c>
      <c r="I4349" s="32">
        <v>4042.02</v>
      </c>
      <c r="J4349" s="35" t="s">
        <v>24</v>
      </c>
      <c r="K4349" s="35" t="s">
        <v>4370</v>
      </c>
      <c r="L4349" s="35" t="s">
        <v>45</v>
      </c>
    </row>
    <row r="4350" spans="1:12" ht="19.5" customHeight="1" x14ac:dyDescent="0.2">
      <c r="A4350" s="26" t="s">
        <v>8</v>
      </c>
      <c r="B4350" s="27" t="s">
        <v>0</v>
      </c>
      <c r="C4350" s="38">
        <v>44799.680693136572</v>
      </c>
      <c r="D4350" s="26" t="s">
        <v>10</v>
      </c>
      <c r="E4350" s="26" t="s">
        <v>27</v>
      </c>
      <c r="F4350" s="30">
        <v>101.52</v>
      </c>
      <c r="G4350" s="26" t="s">
        <v>43</v>
      </c>
      <c r="H4350" s="31">
        <v>806</v>
      </c>
      <c r="I4350" s="32">
        <v>81825.119999999995</v>
      </c>
      <c r="J4350" s="26" t="s">
        <v>28</v>
      </c>
      <c r="K4350" s="26" t="s">
        <v>4371</v>
      </c>
      <c r="L4350" s="26" t="s">
        <v>45</v>
      </c>
    </row>
    <row r="4351" spans="1:12" ht="19.5" customHeight="1" x14ac:dyDescent="0.2">
      <c r="A4351" s="35" t="s">
        <v>8</v>
      </c>
      <c r="B4351" s="39" t="s">
        <v>0</v>
      </c>
      <c r="C4351" s="34">
        <v>44799.680693240742</v>
      </c>
      <c r="D4351" s="35" t="s">
        <v>10</v>
      </c>
      <c r="E4351" s="35" t="s">
        <v>22</v>
      </c>
      <c r="F4351" s="36">
        <v>9.6</v>
      </c>
      <c r="G4351" s="35" t="s">
        <v>43</v>
      </c>
      <c r="H4351" s="37">
        <v>374</v>
      </c>
      <c r="I4351" s="32">
        <v>3590.4</v>
      </c>
      <c r="J4351" s="35" t="s">
        <v>24</v>
      </c>
      <c r="K4351" s="35" t="s">
        <v>4372</v>
      </c>
      <c r="L4351" s="35" t="s">
        <v>45</v>
      </c>
    </row>
    <row r="4352" spans="1:12" ht="19.5" customHeight="1" x14ac:dyDescent="0.2">
      <c r="A4352" s="26" t="s">
        <v>8</v>
      </c>
      <c r="B4352" s="27" t="s">
        <v>0</v>
      </c>
      <c r="C4352" s="38">
        <v>44799.680693240742</v>
      </c>
      <c r="D4352" s="26" t="s">
        <v>10</v>
      </c>
      <c r="E4352" s="26" t="s">
        <v>27</v>
      </c>
      <c r="F4352" s="30">
        <v>101.52</v>
      </c>
      <c r="G4352" s="26" t="s">
        <v>43</v>
      </c>
      <c r="H4352" s="31">
        <v>609</v>
      </c>
      <c r="I4352" s="32">
        <v>61825.68</v>
      </c>
      <c r="J4352" s="26" t="s">
        <v>24</v>
      </c>
      <c r="K4352" s="26" t="s">
        <v>4373</v>
      </c>
      <c r="L4352" s="26" t="s">
        <v>45</v>
      </c>
    </row>
    <row r="4353" spans="1:12" ht="19.5" customHeight="1" x14ac:dyDescent="0.2">
      <c r="A4353" s="35" t="s">
        <v>8</v>
      </c>
      <c r="B4353" s="39" t="s">
        <v>0</v>
      </c>
      <c r="C4353" s="34">
        <v>44799.680693344904</v>
      </c>
      <c r="D4353" s="35" t="s">
        <v>10</v>
      </c>
      <c r="E4353" s="35" t="s">
        <v>22</v>
      </c>
      <c r="F4353" s="36">
        <v>9.6</v>
      </c>
      <c r="G4353" s="35" t="s">
        <v>43</v>
      </c>
      <c r="H4353" s="37">
        <v>532</v>
      </c>
      <c r="I4353" s="32">
        <v>5107.2</v>
      </c>
      <c r="J4353" s="35" t="s">
        <v>23</v>
      </c>
      <c r="K4353" s="35" t="s">
        <v>4374</v>
      </c>
      <c r="L4353" s="35" t="s">
        <v>45</v>
      </c>
    </row>
    <row r="4354" spans="1:12" ht="19.5" customHeight="1" x14ac:dyDescent="0.2">
      <c r="A4354" s="26" t="s">
        <v>8</v>
      </c>
      <c r="B4354" s="27" t="s">
        <v>0</v>
      </c>
      <c r="C4354" s="38">
        <v>44799.680693587965</v>
      </c>
      <c r="D4354" s="26" t="s">
        <v>10</v>
      </c>
      <c r="E4354" s="26" t="s">
        <v>22</v>
      </c>
      <c r="F4354" s="30">
        <v>9.5990000000000002</v>
      </c>
      <c r="G4354" s="26" t="s">
        <v>43</v>
      </c>
      <c r="H4354" s="31">
        <v>318</v>
      </c>
      <c r="I4354" s="32">
        <v>3052.48</v>
      </c>
      <c r="J4354" s="26" t="s">
        <v>23</v>
      </c>
      <c r="K4354" s="26" t="s">
        <v>4375</v>
      </c>
      <c r="L4354" s="26" t="s">
        <v>45</v>
      </c>
    </row>
    <row r="4355" spans="1:12" ht="19.5" customHeight="1" x14ac:dyDescent="0.2">
      <c r="A4355" s="35" t="s">
        <v>8</v>
      </c>
      <c r="B4355" s="39" t="s">
        <v>0</v>
      </c>
      <c r="C4355" s="34">
        <v>44799.680695462965</v>
      </c>
      <c r="D4355" s="35" t="s">
        <v>10</v>
      </c>
      <c r="E4355" s="35" t="s">
        <v>27</v>
      </c>
      <c r="F4355" s="36">
        <v>101.52</v>
      </c>
      <c r="G4355" s="35" t="s">
        <v>43</v>
      </c>
      <c r="H4355" s="37">
        <v>300</v>
      </c>
      <c r="I4355" s="32">
        <v>30456</v>
      </c>
      <c r="J4355" s="35" t="s">
        <v>24</v>
      </c>
      <c r="K4355" s="35" t="s">
        <v>4376</v>
      </c>
      <c r="L4355" s="35" t="s">
        <v>45</v>
      </c>
    </row>
    <row r="4356" spans="1:12" ht="19.5" customHeight="1" x14ac:dyDescent="0.2">
      <c r="A4356" s="26" t="s">
        <v>8</v>
      </c>
      <c r="B4356" s="27" t="s">
        <v>0</v>
      </c>
      <c r="C4356" s="38">
        <v>44799.680695462965</v>
      </c>
      <c r="D4356" s="26" t="s">
        <v>10</v>
      </c>
      <c r="E4356" s="26" t="s">
        <v>27</v>
      </c>
      <c r="F4356" s="30">
        <v>101.52</v>
      </c>
      <c r="G4356" s="26" t="s">
        <v>43</v>
      </c>
      <c r="H4356" s="31">
        <v>200</v>
      </c>
      <c r="I4356" s="32">
        <v>20304</v>
      </c>
      <c r="J4356" s="26" t="s">
        <v>24</v>
      </c>
      <c r="K4356" s="26" t="s">
        <v>4377</v>
      </c>
      <c r="L4356" s="26" t="s">
        <v>45</v>
      </c>
    </row>
    <row r="4357" spans="1:12" ht="19.5" customHeight="1" x14ac:dyDescent="0.2">
      <c r="A4357" s="35" t="s">
        <v>8</v>
      </c>
      <c r="B4357" s="39" t="s">
        <v>0</v>
      </c>
      <c r="C4357" s="34">
        <v>44799.680768749997</v>
      </c>
      <c r="D4357" s="35" t="s">
        <v>10</v>
      </c>
      <c r="E4357" s="35" t="s">
        <v>27</v>
      </c>
      <c r="F4357" s="36">
        <v>101.5</v>
      </c>
      <c r="G4357" s="35" t="s">
        <v>43</v>
      </c>
      <c r="H4357" s="37">
        <v>448</v>
      </c>
      <c r="I4357" s="32">
        <v>45472</v>
      </c>
      <c r="J4357" s="35" t="s">
        <v>28</v>
      </c>
      <c r="K4357" s="35" t="s">
        <v>4378</v>
      </c>
      <c r="L4357" s="35" t="s">
        <v>45</v>
      </c>
    </row>
    <row r="4358" spans="1:12" ht="19.5" customHeight="1" x14ac:dyDescent="0.2">
      <c r="A4358" s="26" t="s">
        <v>8</v>
      </c>
      <c r="B4358" s="27" t="s">
        <v>0</v>
      </c>
      <c r="C4358" s="38">
        <v>44799.680769166669</v>
      </c>
      <c r="D4358" s="26" t="s">
        <v>10</v>
      </c>
      <c r="E4358" s="26" t="s">
        <v>27</v>
      </c>
      <c r="F4358" s="30">
        <v>101.5</v>
      </c>
      <c r="G4358" s="26" t="s">
        <v>43</v>
      </c>
      <c r="H4358" s="31">
        <v>505</v>
      </c>
      <c r="I4358" s="32">
        <v>51257.5</v>
      </c>
      <c r="J4358" s="26" t="s">
        <v>28</v>
      </c>
      <c r="K4358" s="26" t="s">
        <v>4379</v>
      </c>
      <c r="L4358" s="26" t="s">
        <v>45</v>
      </c>
    </row>
    <row r="4359" spans="1:12" ht="19.5" customHeight="1" x14ac:dyDescent="0.2">
      <c r="A4359" s="35" t="s">
        <v>8</v>
      </c>
      <c r="B4359" s="39" t="s">
        <v>0</v>
      </c>
      <c r="C4359" s="34">
        <v>44799.681680208334</v>
      </c>
      <c r="D4359" s="35" t="s">
        <v>10</v>
      </c>
      <c r="E4359" s="35" t="s">
        <v>29</v>
      </c>
      <c r="F4359" s="36">
        <v>71.349999999999994</v>
      </c>
      <c r="G4359" s="35" t="s">
        <v>43</v>
      </c>
      <c r="H4359" s="37">
        <v>526</v>
      </c>
      <c r="I4359" s="32">
        <v>37530.1</v>
      </c>
      <c r="J4359" s="35" t="s">
        <v>30</v>
      </c>
      <c r="K4359" s="35" t="s">
        <v>4380</v>
      </c>
      <c r="L4359" s="35" t="s">
        <v>45</v>
      </c>
    </row>
    <row r="4360" spans="1:12" ht="19.5" customHeight="1" x14ac:dyDescent="0.2">
      <c r="A4360" s="26" t="s">
        <v>8</v>
      </c>
      <c r="B4360" s="27" t="s">
        <v>0</v>
      </c>
      <c r="C4360" s="38">
        <v>44799.681680543981</v>
      </c>
      <c r="D4360" s="26" t="s">
        <v>10</v>
      </c>
      <c r="E4360" s="26" t="s">
        <v>22</v>
      </c>
      <c r="F4360" s="30">
        <v>9.5939999999999994</v>
      </c>
      <c r="G4360" s="26" t="s">
        <v>43</v>
      </c>
      <c r="H4360" s="31">
        <v>633</v>
      </c>
      <c r="I4360" s="32">
        <v>6073</v>
      </c>
      <c r="J4360" s="26" t="s">
        <v>24</v>
      </c>
      <c r="K4360" s="26" t="s">
        <v>4381</v>
      </c>
      <c r="L4360" s="26" t="s">
        <v>45</v>
      </c>
    </row>
    <row r="4361" spans="1:12" ht="19.5" customHeight="1" x14ac:dyDescent="0.2">
      <c r="A4361" s="35" t="s">
        <v>8</v>
      </c>
      <c r="B4361" s="39" t="s">
        <v>0</v>
      </c>
      <c r="C4361" s="34">
        <v>44799.681680543981</v>
      </c>
      <c r="D4361" s="35" t="s">
        <v>10</v>
      </c>
      <c r="E4361" s="35" t="s">
        <v>27</v>
      </c>
      <c r="F4361" s="36">
        <v>101.48</v>
      </c>
      <c r="G4361" s="35" t="s">
        <v>43</v>
      </c>
      <c r="H4361" s="37">
        <v>388</v>
      </c>
      <c r="I4361" s="32">
        <v>39374.239999999998</v>
      </c>
      <c r="J4361" s="35" t="s">
        <v>24</v>
      </c>
      <c r="K4361" s="35" t="s">
        <v>4382</v>
      </c>
      <c r="L4361" s="35" t="s">
        <v>45</v>
      </c>
    </row>
    <row r="4362" spans="1:12" ht="19.5" customHeight="1" x14ac:dyDescent="0.2">
      <c r="A4362" s="26" t="s">
        <v>8</v>
      </c>
      <c r="B4362" s="27" t="s">
        <v>0</v>
      </c>
      <c r="C4362" s="38">
        <v>44799.681680636575</v>
      </c>
      <c r="D4362" s="26" t="s">
        <v>10</v>
      </c>
      <c r="E4362" s="26" t="s">
        <v>27</v>
      </c>
      <c r="F4362" s="30">
        <v>101.48</v>
      </c>
      <c r="G4362" s="26" t="s">
        <v>43</v>
      </c>
      <c r="H4362" s="31">
        <v>724</v>
      </c>
      <c r="I4362" s="32">
        <v>73471.520000000004</v>
      </c>
      <c r="J4362" s="26" t="s">
        <v>28</v>
      </c>
      <c r="K4362" s="26" t="s">
        <v>4383</v>
      </c>
      <c r="L4362" s="26" t="s">
        <v>45</v>
      </c>
    </row>
    <row r="4363" spans="1:12" ht="19.5" customHeight="1" x14ac:dyDescent="0.2">
      <c r="A4363" s="35" t="s">
        <v>8</v>
      </c>
      <c r="B4363" s="39" t="s">
        <v>0</v>
      </c>
      <c r="C4363" s="34">
        <v>44799.68168065972</v>
      </c>
      <c r="D4363" s="35" t="s">
        <v>10</v>
      </c>
      <c r="E4363" s="35" t="s">
        <v>22</v>
      </c>
      <c r="F4363" s="36">
        <v>9.5939999999999994</v>
      </c>
      <c r="G4363" s="35" t="s">
        <v>43</v>
      </c>
      <c r="H4363" s="37">
        <v>816</v>
      </c>
      <c r="I4363" s="32">
        <v>7828.7</v>
      </c>
      <c r="J4363" s="35" t="s">
        <v>23</v>
      </c>
      <c r="K4363" s="35" t="s">
        <v>4384</v>
      </c>
      <c r="L4363" s="35" t="s">
        <v>45</v>
      </c>
    </row>
    <row r="4364" spans="1:12" ht="19.5" customHeight="1" x14ac:dyDescent="0.2">
      <c r="A4364" s="26" t="s">
        <v>8</v>
      </c>
      <c r="B4364" s="27" t="s">
        <v>0</v>
      </c>
      <c r="C4364" s="38">
        <v>44799.681680752314</v>
      </c>
      <c r="D4364" s="26" t="s">
        <v>10</v>
      </c>
      <c r="E4364" s="26" t="s">
        <v>27</v>
      </c>
      <c r="F4364" s="30">
        <v>101.48</v>
      </c>
      <c r="G4364" s="26" t="s">
        <v>43</v>
      </c>
      <c r="H4364" s="31">
        <v>464</v>
      </c>
      <c r="I4364" s="32">
        <v>47086.720000000001</v>
      </c>
      <c r="J4364" s="26" t="s">
        <v>24</v>
      </c>
      <c r="K4364" s="26" t="s">
        <v>4385</v>
      </c>
      <c r="L4364" s="26" t="s">
        <v>45</v>
      </c>
    </row>
    <row r="4365" spans="1:12" ht="19.5" customHeight="1" x14ac:dyDescent="0.2">
      <c r="A4365" s="35" t="s">
        <v>8</v>
      </c>
      <c r="B4365" s="39" t="s">
        <v>0</v>
      </c>
      <c r="C4365" s="34">
        <v>44799.681680775466</v>
      </c>
      <c r="D4365" s="35" t="s">
        <v>10</v>
      </c>
      <c r="E4365" s="35" t="s">
        <v>22</v>
      </c>
      <c r="F4365" s="36">
        <v>9.5939999999999994</v>
      </c>
      <c r="G4365" s="35" t="s">
        <v>43</v>
      </c>
      <c r="H4365" s="37">
        <v>478</v>
      </c>
      <c r="I4365" s="32">
        <v>4585.93</v>
      </c>
      <c r="J4365" s="35" t="s">
        <v>24</v>
      </c>
      <c r="K4365" s="35" t="s">
        <v>4386</v>
      </c>
      <c r="L4365" s="35" t="s">
        <v>45</v>
      </c>
    </row>
    <row r="4366" spans="1:12" ht="19.5" customHeight="1" x14ac:dyDescent="0.2">
      <c r="A4366" s="26" t="s">
        <v>8</v>
      </c>
      <c r="B4366" s="27" t="s">
        <v>0</v>
      </c>
      <c r="C4366" s="38">
        <v>44799.681681099537</v>
      </c>
      <c r="D4366" s="26" t="s">
        <v>10</v>
      </c>
      <c r="E4366" s="26" t="s">
        <v>27</v>
      </c>
      <c r="F4366" s="30">
        <v>101.48</v>
      </c>
      <c r="G4366" s="26" t="s">
        <v>43</v>
      </c>
      <c r="H4366" s="31">
        <v>467</v>
      </c>
      <c r="I4366" s="32">
        <v>47391.16</v>
      </c>
      <c r="J4366" s="26" t="s">
        <v>28</v>
      </c>
      <c r="K4366" s="26" t="s">
        <v>4387</v>
      </c>
      <c r="L4366" s="26" t="s">
        <v>45</v>
      </c>
    </row>
    <row r="4367" spans="1:12" ht="19.5" customHeight="1" x14ac:dyDescent="0.2">
      <c r="A4367" s="35" t="s">
        <v>8</v>
      </c>
      <c r="B4367" s="39" t="s">
        <v>0</v>
      </c>
      <c r="C4367" s="34">
        <v>44799.68168465278</v>
      </c>
      <c r="D4367" s="35" t="s">
        <v>10</v>
      </c>
      <c r="E4367" s="35" t="s">
        <v>27</v>
      </c>
      <c r="F4367" s="36">
        <v>101.46</v>
      </c>
      <c r="G4367" s="35" t="s">
        <v>43</v>
      </c>
      <c r="H4367" s="37">
        <v>269</v>
      </c>
      <c r="I4367" s="32">
        <v>27292.74</v>
      </c>
      <c r="J4367" s="35" t="s">
        <v>24</v>
      </c>
      <c r="K4367" s="35" t="s">
        <v>4388</v>
      </c>
      <c r="L4367" s="35" t="s">
        <v>45</v>
      </c>
    </row>
    <row r="4368" spans="1:12" ht="19.5" customHeight="1" x14ac:dyDescent="0.2">
      <c r="A4368" s="26" t="s">
        <v>8</v>
      </c>
      <c r="B4368" s="27" t="s">
        <v>0</v>
      </c>
      <c r="C4368" s="38">
        <v>44799.68168465278</v>
      </c>
      <c r="D4368" s="26" t="s">
        <v>10</v>
      </c>
      <c r="E4368" s="26" t="s">
        <v>27</v>
      </c>
      <c r="F4368" s="30">
        <v>101.46</v>
      </c>
      <c r="G4368" s="26" t="s">
        <v>43</v>
      </c>
      <c r="H4368" s="31">
        <v>719</v>
      </c>
      <c r="I4368" s="32">
        <v>72949.740000000005</v>
      </c>
      <c r="J4368" s="26" t="s">
        <v>28</v>
      </c>
      <c r="K4368" s="26" t="s">
        <v>4389</v>
      </c>
      <c r="L4368" s="26" t="s">
        <v>45</v>
      </c>
    </row>
    <row r="4369" spans="1:12" ht="19.5" customHeight="1" x14ac:dyDescent="0.2">
      <c r="A4369" s="35" t="s">
        <v>8</v>
      </c>
      <c r="B4369" s="39" t="s">
        <v>0</v>
      </c>
      <c r="C4369" s="34">
        <v>44799.681684768519</v>
      </c>
      <c r="D4369" s="35" t="s">
        <v>10</v>
      </c>
      <c r="E4369" s="35" t="s">
        <v>22</v>
      </c>
      <c r="F4369" s="36">
        <v>9.593</v>
      </c>
      <c r="G4369" s="35" t="s">
        <v>43</v>
      </c>
      <c r="H4369" s="37">
        <v>571</v>
      </c>
      <c r="I4369" s="32">
        <v>5477.6</v>
      </c>
      <c r="J4369" s="35" t="s">
        <v>23</v>
      </c>
      <c r="K4369" s="35" t="s">
        <v>4390</v>
      </c>
      <c r="L4369" s="35" t="s">
        <v>45</v>
      </c>
    </row>
    <row r="4370" spans="1:12" ht="19.5" customHeight="1" x14ac:dyDescent="0.2">
      <c r="A4370" s="26" t="s">
        <v>8</v>
      </c>
      <c r="B4370" s="27" t="s">
        <v>0</v>
      </c>
      <c r="C4370" s="38">
        <v>44799.681695833337</v>
      </c>
      <c r="D4370" s="26" t="s">
        <v>10</v>
      </c>
      <c r="E4370" s="26" t="s">
        <v>22</v>
      </c>
      <c r="F4370" s="30">
        <v>9.5920000000000005</v>
      </c>
      <c r="G4370" s="26" t="s">
        <v>43</v>
      </c>
      <c r="H4370" s="31">
        <v>622</v>
      </c>
      <c r="I4370" s="32">
        <v>5966.22</v>
      </c>
      <c r="J4370" s="26" t="s">
        <v>23</v>
      </c>
      <c r="K4370" s="26" t="s">
        <v>4391</v>
      </c>
      <c r="L4370" s="26" t="s">
        <v>45</v>
      </c>
    </row>
    <row r="4371" spans="1:12" ht="19.5" customHeight="1" x14ac:dyDescent="0.2">
      <c r="A4371" s="35" t="s">
        <v>8</v>
      </c>
      <c r="B4371" s="39" t="s">
        <v>0</v>
      </c>
      <c r="C4371" s="34">
        <v>44799.681796400466</v>
      </c>
      <c r="D4371" s="35" t="s">
        <v>10</v>
      </c>
      <c r="E4371" s="35" t="s">
        <v>27</v>
      </c>
      <c r="F4371" s="36">
        <v>101.44</v>
      </c>
      <c r="G4371" s="35" t="s">
        <v>43</v>
      </c>
      <c r="H4371" s="37">
        <v>160</v>
      </c>
      <c r="I4371" s="32">
        <v>16230.4</v>
      </c>
      <c r="J4371" s="35" t="s">
        <v>28</v>
      </c>
      <c r="K4371" s="35" t="s">
        <v>4392</v>
      </c>
      <c r="L4371" s="35" t="s">
        <v>45</v>
      </c>
    </row>
    <row r="4372" spans="1:12" ht="19.5" customHeight="1" x14ac:dyDescent="0.2">
      <c r="A4372" s="26" t="s">
        <v>8</v>
      </c>
      <c r="B4372" s="27" t="s">
        <v>0</v>
      </c>
      <c r="C4372" s="38">
        <v>44799.681796400466</v>
      </c>
      <c r="D4372" s="26" t="s">
        <v>10</v>
      </c>
      <c r="E4372" s="26" t="s">
        <v>27</v>
      </c>
      <c r="F4372" s="30">
        <v>101.44</v>
      </c>
      <c r="G4372" s="26" t="s">
        <v>43</v>
      </c>
      <c r="H4372" s="31">
        <v>328</v>
      </c>
      <c r="I4372" s="32">
        <v>33272.32</v>
      </c>
      <c r="J4372" s="26" t="s">
        <v>28</v>
      </c>
      <c r="K4372" s="26" t="s">
        <v>4393</v>
      </c>
      <c r="L4372" s="26" t="s">
        <v>45</v>
      </c>
    </row>
    <row r="4373" spans="1:12" ht="19.5" customHeight="1" x14ac:dyDescent="0.2">
      <c r="A4373" s="35" t="s">
        <v>8</v>
      </c>
      <c r="B4373" s="39" t="s">
        <v>0</v>
      </c>
      <c r="C4373" s="34">
        <v>44799.681796840276</v>
      </c>
      <c r="D4373" s="35" t="s">
        <v>10</v>
      </c>
      <c r="E4373" s="35" t="s">
        <v>27</v>
      </c>
      <c r="F4373" s="36">
        <v>101.44</v>
      </c>
      <c r="G4373" s="35" t="s">
        <v>43</v>
      </c>
      <c r="H4373" s="37">
        <v>288</v>
      </c>
      <c r="I4373" s="32">
        <v>29214.720000000001</v>
      </c>
      <c r="J4373" s="35" t="s">
        <v>28</v>
      </c>
      <c r="K4373" s="35" t="s">
        <v>4394</v>
      </c>
      <c r="L4373" s="35" t="s">
        <v>45</v>
      </c>
    </row>
    <row r="4374" spans="1:12" ht="19.5" customHeight="1" x14ac:dyDescent="0.2">
      <c r="A4374" s="26" t="s">
        <v>8</v>
      </c>
      <c r="B4374" s="27" t="s">
        <v>0</v>
      </c>
      <c r="C4374" s="38">
        <v>44799.681868217594</v>
      </c>
      <c r="D4374" s="26" t="s">
        <v>10</v>
      </c>
      <c r="E4374" s="26" t="s">
        <v>22</v>
      </c>
      <c r="F4374" s="30">
        <v>9.59</v>
      </c>
      <c r="G4374" s="26" t="s">
        <v>43</v>
      </c>
      <c r="H4374" s="31">
        <v>321</v>
      </c>
      <c r="I4374" s="32">
        <v>3078.39</v>
      </c>
      <c r="J4374" s="26" t="s">
        <v>23</v>
      </c>
      <c r="K4374" s="26" t="s">
        <v>4395</v>
      </c>
      <c r="L4374" s="26" t="s">
        <v>45</v>
      </c>
    </row>
    <row r="4375" spans="1:12" ht="19.5" customHeight="1" x14ac:dyDescent="0.2">
      <c r="A4375" s="35" t="s">
        <v>8</v>
      </c>
      <c r="B4375" s="39" t="s">
        <v>0</v>
      </c>
      <c r="C4375" s="34">
        <v>44799.681890659725</v>
      </c>
      <c r="D4375" s="35" t="s">
        <v>10</v>
      </c>
      <c r="E4375" s="35" t="s">
        <v>22</v>
      </c>
      <c r="F4375" s="36">
        <v>9.59</v>
      </c>
      <c r="G4375" s="35" t="s">
        <v>43</v>
      </c>
      <c r="H4375" s="37">
        <v>364</v>
      </c>
      <c r="I4375" s="32">
        <v>3490.76</v>
      </c>
      <c r="J4375" s="35" t="s">
        <v>23</v>
      </c>
      <c r="K4375" s="35" t="s">
        <v>4396</v>
      </c>
      <c r="L4375" s="35" t="s">
        <v>45</v>
      </c>
    </row>
    <row r="4376" spans="1:12" ht="19.5" customHeight="1" x14ac:dyDescent="0.2">
      <c r="A4376" s="26" t="s">
        <v>8</v>
      </c>
      <c r="B4376" s="27" t="s">
        <v>0</v>
      </c>
      <c r="C4376" s="38">
        <v>44799.681903344906</v>
      </c>
      <c r="D4376" s="26" t="s">
        <v>10</v>
      </c>
      <c r="E4376" s="26" t="s">
        <v>27</v>
      </c>
      <c r="F4376" s="30">
        <v>101.42</v>
      </c>
      <c r="G4376" s="26" t="s">
        <v>43</v>
      </c>
      <c r="H4376" s="31">
        <v>265</v>
      </c>
      <c r="I4376" s="32">
        <v>26876.3</v>
      </c>
      <c r="J4376" s="26" t="s">
        <v>24</v>
      </c>
      <c r="K4376" s="26" t="s">
        <v>4397</v>
      </c>
      <c r="L4376" s="26" t="s">
        <v>45</v>
      </c>
    </row>
    <row r="4377" spans="1:12" ht="19.5" customHeight="1" x14ac:dyDescent="0.2">
      <c r="A4377" s="35" t="s">
        <v>8</v>
      </c>
      <c r="B4377" s="39" t="s">
        <v>0</v>
      </c>
      <c r="C4377" s="34">
        <v>44799.682523379626</v>
      </c>
      <c r="D4377" s="35" t="s">
        <v>10</v>
      </c>
      <c r="E4377" s="35" t="s">
        <v>27</v>
      </c>
      <c r="F4377" s="36">
        <v>101.34</v>
      </c>
      <c r="G4377" s="35" t="s">
        <v>43</v>
      </c>
      <c r="H4377" s="37">
        <v>700</v>
      </c>
      <c r="I4377" s="32">
        <v>70938</v>
      </c>
      <c r="J4377" s="35" t="s">
        <v>28</v>
      </c>
      <c r="K4377" s="35" t="s">
        <v>4398</v>
      </c>
      <c r="L4377" s="35" t="s">
        <v>45</v>
      </c>
    </row>
    <row r="4378" spans="1:12" ht="19.5" customHeight="1" x14ac:dyDescent="0.2">
      <c r="A4378" s="26" t="s">
        <v>8</v>
      </c>
      <c r="B4378" s="27" t="s">
        <v>0</v>
      </c>
      <c r="C4378" s="38">
        <v>44799.682523379626</v>
      </c>
      <c r="D4378" s="26" t="s">
        <v>10</v>
      </c>
      <c r="E4378" s="26" t="s">
        <v>27</v>
      </c>
      <c r="F4378" s="30">
        <v>101.34</v>
      </c>
      <c r="G4378" s="26" t="s">
        <v>43</v>
      </c>
      <c r="H4378" s="31">
        <v>322</v>
      </c>
      <c r="I4378" s="32">
        <v>32631.48</v>
      </c>
      <c r="J4378" s="26" t="s">
        <v>28</v>
      </c>
      <c r="K4378" s="26" t="s">
        <v>4399</v>
      </c>
      <c r="L4378" s="26" t="s">
        <v>45</v>
      </c>
    </row>
    <row r="4379" spans="1:12" ht="19.5" customHeight="1" x14ac:dyDescent="0.2">
      <c r="A4379" s="35" t="s">
        <v>8</v>
      </c>
      <c r="B4379" s="39" t="s">
        <v>0</v>
      </c>
      <c r="C4379" s="34">
        <v>44799.682636192127</v>
      </c>
      <c r="D4379" s="35" t="s">
        <v>10</v>
      </c>
      <c r="E4379" s="35" t="s">
        <v>27</v>
      </c>
      <c r="F4379" s="36">
        <v>101.32</v>
      </c>
      <c r="G4379" s="35" t="s">
        <v>43</v>
      </c>
      <c r="H4379" s="37">
        <v>528</v>
      </c>
      <c r="I4379" s="32">
        <v>53496.959999999999</v>
      </c>
      <c r="J4379" s="35" t="s">
        <v>28</v>
      </c>
      <c r="K4379" s="35" t="s">
        <v>4400</v>
      </c>
      <c r="L4379" s="35" t="s">
        <v>45</v>
      </c>
    </row>
    <row r="4380" spans="1:12" ht="19.5" customHeight="1" x14ac:dyDescent="0.2">
      <c r="A4380" s="26" t="s">
        <v>8</v>
      </c>
      <c r="B4380" s="27" t="s">
        <v>0</v>
      </c>
      <c r="C4380" s="38">
        <v>44799.682636307873</v>
      </c>
      <c r="D4380" s="26" t="s">
        <v>10</v>
      </c>
      <c r="E4380" s="26" t="s">
        <v>27</v>
      </c>
      <c r="F4380" s="30">
        <v>101.32</v>
      </c>
      <c r="G4380" s="26" t="s">
        <v>43</v>
      </c>
      <c r="H4380" s="31">
        <v>434</v>
      </c>
      <c r="I4380" s="32">
        <v>43972.88</v>
      </c>
      <c r="J4380" s="26" t="s">
        <v>24</v>
      </c>
      <c r="K4380" s="26" t="s">
        <v>4401</v>
      </c>
      <c r="L4380" s="26" t="s">
        <v>45</v>
      </c>
    </row>
    <row r="4381" spans="1:12" ht="19.5" customHeight="1" x14ac:dyDescent="0.2">
      <c r="A4381" s="35" t="s">
        <v>8</v>
      </c>
      <c r="B4381" s="39" t="s">
        <v>0</v>
      </c>
      <c r="C4381" s="34">
        <v>44799.682636423611</v>
      </c>
      <c r="D4381" s="35" t="s">
        <v>10</v>
      </c>
      <c r="E4381" s="35" t="s">
        <v>27</v>
      </c>
      <c r="F4381" s="36">
        <v>101.3</v>
      </c>
      <c r="G4381" s="35" t="s">
        <v>43</v>
      </c>
      <c r="H4381" s="37">
        <v>367</v>
      </c>
      <c r="I4381" s="32">
        <v>37177.1</v>
      </c>
      <c r="J4381" s="35" t="s">
        <v>28</v>
      </c>
      <c r="K4381" s="35" t="s">
        <v>4402</v>
      </c>
      <c r="L4381" s="35" t="s">
        <v>45</v>
      </c>
    </row>
    <row r="4382" spans="1:12" ht="19.5" customHeight="1" x14ac:dyDescent="0.2">
      <c r="A4382" s="26" t="s">
        <v>8</v>
      </c>
      <c r="B4382" s="27" t="s">
        <v>0</v>
      </c>
      <c r="C4382" s="38">
        <v>44799.682726574072</v>
      </c>
      <c r="D4382" s="26" t="s">
        <v>10</v>
      </c>
      <c r="E4382" s="26" t="s">
        <v>22</v>
      </c>
      <c r="F4382" s="30">
        <v>9.577</v>
      </c>
      <c r="G4382" s="26" t="s">
        <v>43</v>
      </c>
      <c r="H4382" s="31">
        <v>218</v>
      </c>
      <c r="I4382" s="32">
        <v>2087.79</v>
      </c>
      <c r="J4382" s="26" t="s">
        <v>24</v>
      </c>
      <c r="K4382" s="26" t="s">
        <v>4403</v>
      </c>
      <c r="L4382" s="26" t="s">
        <v>45</v>
      </c>
    </row>
    <row r="4383" spans="1:12" ht="19.5" customHeight="1" x14ac:dyDescent="0.2">
      <c r="A4383" s="35" t="s">
        <v>8</v>
      </c>
      <c r="B4383" s="39" t="s">
        <v>0</v>
      </c>
      <c r="C4383" s="34">
        <v>44799.682726574072</v>
      </c>
      <c r="D4383" s="35" t="s">
        <v>10</v>
      </c>
      <c r="E4383" s="35" t="s">
        <v>22</v>
      </c>
      <c r="F4383" s="36">
        <v>9.577</v>
      </c>
      <c r="G4383" s="35" t="s">
        <v>43</v>
      </c>
      <c r="H4383" s="37">
        <v>336</v>
      </c>
      <c r="I4383" s="32">
        <v>3217.87</v>
      </c>
      <c r="J4383" s="35" t="s">
        <v>24</v>
      </c>
      <c r="K4383" s="35" t="s">
        <v>4404</v>
      </c>
      <c r="L4383" s="35" t="s">
        <v>45</v>
      </c>
    </row>
    <row r="4384" spans="1:12" ht="19.5" customHeight="1" x14ac:dyDescent="0.2">
      <c r="A4384" s="26" t="s">
        <v>8</v>
      </c>
      <c r="B4384" s="27" t="s">
        <v>0</v>
      </c>
      <c r="C4384" s="38">
        <v>44799.682726574072</v>
      </c>
      <c r="D4384" s="26" t="s">
        <v>10</v>
      </c>
      <c r="E4384" s="26" t="s">
        <v>22</v>
      </c>
      <c r="F4384" s="30">
        <v>9.5760000000000005</v>
      </c>
      <c r="G4384" s="26" t="s">
        <v>43</v>
      </c>
      <c r="H4384" s="31">
        <v>293</v>
      </c>
      <c r="I4384" s="32">
        <v>2805.77</v>
      </c>
      <c r="J4384" s="26" t="s">
        <v>24</v>
      </c>
      <c r="K4384" s="26" t="s">
        <v>4405</v>
      </c>
      <c r="L4384" s="26" t="s">
        <v>45</v>
      </c>
    </row>
    <row r="4385" spans="1:12" ht="19.5" customHeight="1" x14ac:dyDescent="0.2">
      <c r="A4385" s="35" t="s">
        <v>8</v>
      </c>
      <c r="B4385" s="39" t="s">
        <v>0</v>
      </c>
      <c r="C4385" s="34">
        <v>44799.682726585648</v>
      </c>
      <c r="D4385" s="35" t="s">
        <v>10</v>
      </c>
      <c r="E4385" s="35" t="s">
        <v>27</v>
      </c>
      <c r="F4385" s="36">
        <v>101.32</v>
      </c>
      <c r="G4385" s="35" t="s">
        <v>43</v>
      </c>
      <c r="H4385" s="37">
        <v>160</v>
      </c>
      <c r="I4385" s="32">
        <v>16211.2</v>
      </c>
      <c r="J4385" s="35" t="s">
        <v>24</v>
      </c>
      <c r="K4385" s="35" t="s">
        <v>4406</v>
      </c>
      <c r="L4385" s="35" t="s">
        <v>45</v>
      </c>
    </row>
    <row r="4386" spans="1:12" ht="19.5" customHeight="1" x14ac:dyDescent="0.2">
      <c r="A4386" s="26" t="s">
        <v>8</v>
      </c>
      <c r="B4386" s="27" t="s">
        <v>0</v>
      </c>
      <c r="C4386" s="38">
        <v>44799.682726597224</v>
      </c>
      <c r="D4386" s="26" t="s">
        <v>10</v>
      </c>
      <c r="E4386" s="26" t="s">
        <v>27</v>
      </c>
      <c r="F4386" s="30">
        <v>101.32</v>
      </c>
      <c r="G4386" s="26" t="s">
        <v>43</v>
      </c>
      <c r="H4386" s="31">
        <v>262</v>
      </c>
      <c r="I4386" s="32">
        <v>26545.84</v>
      </c>
      <c r="J4386" s="26" t="s">
        <v>24</v>
      </c>
      <c r="K4386" s="26" t="s">
        <v>4407</v>
      </c>
      <c r="L4386" s="26" t="s">
        <v>45</v>
      </c>
    </row>
    <row r="4387" spans="1:12" ht="19.5" customHeight="1" x14ac:dyDescent="0.2">
      <c r="A4387" s="35" t="s">
        <v>8</v>
      </c>
      <c r="B4387" s="39" t="s">
        <v>0</v>
      </c>
      <c r="C4387" s="34">
        <v>44799.682726631945</v>
      </c>
      <c r="D4387" s="35" t="s">
        <v>10</v>
      </c>
      <c r="E4387" s="35" t="s">
        <v>22</v>
      </c>
      <c r="F4387" s="36">
        <v>9.577</v>
      </c>
      <c r="G4387" s="35" t="s">
        <v>43</v>
      </c>
      <c r="H4387" s="37">
        <v>738</v>
      </c>
      <c r="I4387" s="32">
        <v>7067.83</v>
      </c>
      <c r="J4387" s="35" t="s">
        <v>23</v>
      </c>
      <c r="K4387" s="35" t="s">
        <v>4408</v>
      </c>
      <c r="L4387" s="35" t="s">
        <v>45</v>
      </c>
    </row>
    <row r="4388" spans="1:12" ht="19.5" customHeight="1" x14ac:dyDescent="0.2">
      <c r="A4388" s="26" t="s">
        <v>8</v>
      </c>
      <c r="B4388" s="27" t="s">
        <v>0</v>
      </c>
      <c r="C4388" s="38">
        <v>44799.682726712963</v>
      </c>
      <c r="D4388" s="26" t="s">
        <v>10</v>
      </c>
      <c r="E4388" s="26" t="s">
        <v>22</v>
      </c>
      <c r="F4388" s="30">
        <v>9.5760000000000005</v>
      </c>
      <c r="G4388" s="26" t="s">
        <v>43</v>
      </c>
      <c r="H4388" s="31">
        <v>517</v>
      </c>
      <c r="I4388" s="32">
        <v>4950.79</v>
      </c>
      <c r="J4388" s="26" t="s">
        <v>23</v>
      </c>
      <c r="K4388" s="26" t="s">
        <v>4409</v>
      </c>
      <c r="L4388" s="26" t="s">
        <v>45</v>
      </c>
    </row>
    <row r="4389" spans="1:12" ht="19.5" customHeight="1" x14ac:dyDescent="0.2">
      <c r="A4389" s="35" t="s">
        <v>8</v>
      </c>
      <c r="B4389" s="39" t="s">
        <v>0</v>
      </c>
      <c r="C4389" s="34">
        <v>44799.682813784719</v>
      </c>
      <c r="D4389" s="35" t="s">
        <v>10</v>
      </c>
      <c r="E4389" s="35" t="s">
        <v>22</v>
      </c>
      <c r="F4389" s="36">
        <v>9.5739999999999998</v>
      </c>
      <c r="G4389" s="35" t="s">
        <v>43</v>
      </c>
      <c r="H4389" s="37">
        <v>306</v>
      </c>
      <c r="I4389" s="32">
        <v>2929.64</v>
      </c>
      <c r="J4389" s="35" t="s">
        <v>24</v>
      </c>
      <c r="K4389" s="35" t="s">
        <v>4410</v>
      </c>
      <c r="L4389" s="35" t="s">
        <v>45</v>
      </c>
    </row>
    <row r="4390" spans="1:12" ht="19.5" customHeight="1" x14ac:dyDescent="0.2">
      <c r="A4390" s="26" t="s">
        <v>8</v>
      </c>
      <c r="B4390" s="27" t="s">
        <v>0</v>
      </c>
      <c r="C4390" s="38">
        <v>44799.682813877313</v>
      </c>
      <c r="D4390" s="26" t="s">
        <v>10</v>
      </c>
      <c r="E4390" s="26" t="s">
        <v>22</v>
      </c>
      <c r="F4390" s="30">
        <v>9.5739999999999998</v>
      </c>
      <c r="G4390" s="26" t="s">
        <v>43</v>
      </c>
      <c r="H4390" s="31">
        <v>619</v>
      </c>
      <c r="I4390" s="32">
        <v>5926.31</v>
      </c>
      <c r="J4390" s="26" t="s">
        <v>23</v>
      </c>
      <c r="K4390" s="26" t="s">
        <v>4411</v>
      </c>
      <c r="L4390" s="26" t="s">
        <v>45</v>
      </c>
    </row>
    <row r="4391" spans="1:12" ht="19.5" customHeight="1" x14ac:dyDescent="0.2">
      <c r="A4391" s="35" t="s">
        <v>8</v>
      </c>
      <c r="B4391" s="39" t="s">
        <v>0</v>
      </c>
      <c r="C4391" s="34">
        <v>44799.682813912033</v>
      </c>
      <c r="D4391" s="35" t="s">
        <v>10</v>
      </c>
      <c r="E4391" s="35" t="s">
        <v>27</v>
      </c>
      <c r="F4391" s="36">
        <v>101.32</v>
      </c>
      <c r="G4391" s="35" t="s">
        <v>43</v>
      </c>
      <c r="H4391" s="37">
        <v>281</v>
      </c>
      <c r="I4391" s="32">
        <v>28470.92</v>
      </c>
      <c r="J4391" s="35" t="s">
        <v>28</v>
      </c>
      <c r="K4391" s="35" t="s">
        <v>4412</v>
      </c>
      <c r="L4391" s="35" t="s">
        <v>45</v>
      </c>
    </row>
    <row r="4392" spans="1:12" ht="19.5" customHeight="1" x14ac:dyDescent="0.2">
      <c r="A4392" s="26" t="s">
        <v>8</v>
      </c>
      <c r="B4392" s="27" t="s">
        <v>0</v>
      </c>
      <c r="C4392" s="38">
        <v>44799.682838090281</v>
      </c>
      <c r="D4392" s="26" t="s">
        <v>10</v>
      </c>
      <c r="E4392" s="26" t="s">
        <v>27</v>
      </c>
      <c r="F4392" s="30">
        <v>101.3</v>
      </c>
      <c r="G4392" s="26" t="s">
        <v>43</v>
      </c>
      <c r="H4392" s="31">
        <v>281</v>
      </c>
      <c r="I4392" s="32">
        <v>28465.3</v>
      </c>
      <c r="J4392" s="26" t="s">
        <v>28</v>
      </c>
      <c r="K4392" s="26" t="s">
        <v>4413</v>
      </c>
      <c r="L4392" s="26" t="s">
        <v>45</v>
      </c>
    </row>
    <row r="4393" spans="1:12" ht="19.5" customHeight="1" x14ac:dyDescent="0.2">
      <c r="A4393" s="35" t="s">
        <v>8</v>
      </c>
      <c r="B4393" s="39" t="s">
        <v>0</v>
      </c>
      <c r="C4393" s="34">
        <v>44799.682838912035</v>
      </c>
      <c r="D4393" s="35" t="s">
        <v>10</v>
      </c>
      <c r="E4393" s="35" t="s">
        <v>27</v>
      </c>
      <c r="F4393" s="36">
        <v>101.3</v>
      </c>
      <c r="G4393" s="35" t="s">
        <v>43</v>
      </c>
      <c r="H4393" s="37">
        <v>246</v>
      </c>
      <c r="I4393" s="32">
        <v>24919.8</v>
      </c>
      <c r="J4393" s="35" t="s">
        <v>28</v>
      </c>
      <c r="K4393" s="35" t="s">
        <v>4414</v>
      </c>
      <c r="L4393" s="35" t="s">
        <v>45</v>
      </c>
    </row>
    <row r="4394" spans="1:12" ht="19.5" customHeight="1" x14ac:dyDescent="0.2">
      <c r="A4394" s="26" t="s">
        <v>8</v>
      </c>
      <c r="B4394" s="27" t="s">
        <v>0</v>
      </c>
      <c r="C4394" s="38">
        <v>44799.683275150463</v>
      </c>
      <c r="D4394" s="26" t="s">
        <v>10</v>
      </c>
      <c r="E4394" s="26" t="s">
        <v>22</v>
      </c>
      <c r="F4394" s="30">
        <v>9.5719999999999992</v>
      </c>
      <c r="G4394" s="26" t="s">
        <v>43</v>
      </c>
      <c r="H4394" s="31">
        <v>554</v>
      </c>
      <c r="I4394" s="32">
        <v>5302.89</v>
      </c>
      <c r="J4394" s="26" t="s">
        <v>23</v>
      </c>
      <c r="K4394" s="26" t="s">
        <v>4415</v>
      </c>
      <c r="L4394" s="26" t="s">
        <v>45</v>
      </c>
    </row>
    <row r="4395" spans="1:12" ht="19.5" customHeight="1" x14ac:dyDescent="0.2">
      <c r="A4395" s="35" t="s">
        <v>8</v>
      </c>
      <c r="B4395" s="39" t="s">
        <v>0</v>
      </c>
      <c r="C4395" s="34">
        <v>44799.683275243056</v>
      </c>
      <c r="D4395" s="35" t="s">
        <v>10</v>
      </c>
      <c r="E4395" s="35" t="s">
        <v>22</v>
      </c>
      <c r="F4395" s="36">
        <v>9.5719999999999992</v>
      </c>
      <c r="G4395" s="35" t="s">
        <v>43</v>
      </c>
      <c r="H4395" s="37">
        <v>482</v>
      </c>
      <c r="I4395" s="32">
        <v>4613.7</v>
      </c>
      <c r="J4395" s="35" t="s">
        <v>24</v>
      </c>
      <c r="K4395" s="35" t="s">
        <v>4416</v>
      </c>
      <c r="L4395" s="35" t="s">
        <v>45</v>
      </c>
    </row>
    <row r="4396" spans="1:12" ht="19.5" customHeight="1" x14ac:dyDescent="0.2">
      <c r="A4396" s="26" t="s">
        <v>8</v>
      </c>
      <c r="B4396" s="27" t="s">
        <v>0</v>
      </c>
      <c r="C4396" s="38">
        <v>44799.683400613423</v>
      </c>
      <c r="D4396" s="26" t="s">
        <v>10</v>
      </c>
      <c r="E4396" s="26" t="s">
        <v>27</v>
      </c>
      <c r="F4396" s="30">
        <v>101.28</v>
      </c>
      <c r="G4396" s="26" t="s">
        <v>43</v>
      </c>
      <c r="H4396" s="31">
        <v>350</v>
      </c>
      <c r="I4396" s="32">
        <v>35448</v>
      </c>
      <c r="J4396" s="26" t="s">
        <v>24</v>
      </c>
      <c r="K4396" s="26" t="s">
        <v>4417</v>
      </c>
      <c r="L4396" s="26" t="s">
        <v>45</v>
      </c>
    </row>
    <row r="4397" spans="1:12" ht="19.5" customHeight="1" x14ac:dyDescent="0.2">
      <c r="A4397" s="35" t="s">
        <v>8</v>
      </c>
      <c r="B4397" s="39" t="s">
        <v>0</v>
      </c>
      <c r="C4397" s="34">
        <v>44799.683401909722</v>
      </c>
      <c r="D4397" s="35" t="s">
        <v>10</v>
      </c>
      <c r="E4397" s="35" t="s">
        <v>27</v>
      </c>
      <c r="F4397" s="36">
        <v>101.28</v>
      </c>
      <c r="G4397" s="35" t="s">
        <v>43</v>
      </c>
      <c r="H4397" s="37">
        <v>505</v>
      </c>
      <c r="I4397" s="32">
        <v>51146.400000000001</v>
      </c>
      <c r="J4397" s="35" t="s">
        <v>28</v>
      </c>
      <c r="K4397" s="35" t="s">
        <v>4418</v>
      </c>
      <c r="L4397" s="35" t="s">
        <v>45</v>
      </c>
    </row>
    <row r="4398" spans="1:12" ht="19.5" customHeight="1" x14ac:dyDescent="0.2">
      <c r="A4398" s="26" t="s">
        <v>8</v>
      </c>
      <c r="B4398" s="27" t="s">
        <v>0</v>
      </c>
      <c r="C4398" s="38">
        <v>44799.683402002316</v>
      </c>
      <c r="D4398" s="26" t="s">
        <v>10</v>
      </c>
      <c r="E4398" s="26" t="s">
        <v>22</v>
      </c>
      <c r="F4398" s="30">
        <v>9.5709999999999997</v>
      </c>
      <c r="G4398" s="26" t="s">
        <v>43</v>
      </c>
      <c r="H4398" s="31">
        <v>631</v>
      </c>
      <c r="I4398" s="32">
        <v>6039.3</v>
      </c>
      <c r="J4398" s="26" t="s">
        <v>23</v>
      </c>
      <c r="K4398" s="26" t="s">
        <v>4419</v>
      </c>
      <c r="L4398" s="26" t="s">
        <v>45</v>
      </c>
    </row>
    <row r="4399" spans="1:12" ht="19.5" customHeight="1" x14ac:dyDescent="0.2">
      <c r="A4399" s="35" t="s">
        <v>8</v>
      </c>
      <c r="B4399" s="39" t="s">
        <v>0</v>
      </c>
      <c r="C4399" s="34">
        <v>44799.683402025461</v>
      </c>
      <c r="D4399" s="35" t="s">
        <v>10</v>
      </c>
      <c r="E4399" s="35" t="s">
        <v>27</v>
      </c>
      <c r="F4399" s="36">
        <v>101.28</v>
      </c>
      <c r="G4399" s="35" t="s">
        <v>43</v>
      </c>
      <c r="H4399" s="37">
        <v>520</v>
      </c>
      <c r="I4399" s="32">
        <v>52665.599999999999</v>
      </c>
      <c r="J4399" s="35" t="s">
        <v>24</v>
      </c>
      <c r="K4399" s="35" t="s">
        <v>4420</v>
      </c>
      <c r="L4399" s="35" t="s">
        <v>45</v>
      </c>
    </row>
    <row r="4400" spans="1:12" ht="19.5" customHeight="1" x14ac:dyDescent="0.2">
      <c r="A4400" s="26" t="s">
        <v>8</v>
      </c>
      <c r="B4400" s="27" t="s">
        <v>0</v>
      </c>
      <c r="C4400" s="38">
        <v>44799.683402731484</v>
      </c>
      <c r="D4400" s="26" t="s">
        <v>10</v>
      </c>
      <c r="E4400" s="26" t="s">
        <v>27</v>
      </c>
      <c r="F4400" s="30">
        <v>101.28</v>
      </c>
      <c r="G4400" s="26" t="s">
        <v>43</v>
      </c>
      <c r="H4400" s="31">
        <v>583</v>
      </c>
      <c r="I4400" s="32">
        <v>59046.239999999998</v>
      </c>
      <c r="J4400" s="26" t="s">
        <v>28</v>
      </c>
      <c r="K4400" s="26" t="s">
        <v>4421</v>
      </c>
      <c r="L4400" s="26" t="s">
        <v>45</v>
      </c>
    </row>
    <row r="4401" spans="1:12" ht="19.5" customHeight="1" x14ac:dyDescent="0.2">
      <c r="A4401" s="35" t="s">
        <v>8</v>
      </c>
      <c r="B4401" s="39" t="s">
        <v>0</v>
      </c>
      <c r="C4401" s="34">
        <v>44799.683433391205</v>
      </c>
      <c r="D4401" s="35" t="s">
        <v>10</v>
      </c>
      <c r="E4401" s="35" t="s">
        <v>29</v>
      </c>
      <c r="F4401" s="36">
        <v>71.17</v>
      </c>
      <c r="G4401" s="35" t="s">
        <v>43</v>
      </c>
      <c r="H4401" s="37">
        <v>518</v>
      </c>
      <c r="I4401" s="32">
        <v>36866.06</v>
      </c>
      <c r="J4401" s="35" t="s">
        <v>30</v>
      </c>
      <c r="K4401" s="35" t="s">
        <v>4422</v>
      </c>
      <c r="L4401" s="35" t="s">
        <v>45</v>
      </c>
    </row>
    <row r="4402" spans="1:12" ht="19.5" customHeight="1" x14ac:dyDescent="0.2">
      <c r="A4402" s="26" t="s">
        <v>8</v>
      </c>
      <c r="B4402" s="27" t="s">
        <v>0</v>
      </c>
      <c r="C4402" s="38">
        <v>44799.683440381945</v>
      </c>
      <c r="D4402" s="26" t="s">
        <v>10</v>
      </c>
      <c r="E4402" s="26" t="s">
        <v>27</v>
      </c>
      <c r="F4402" s="30">
        <v>101.26</v>
      </c>
      <c r="G4402" s="26" t="s">
        <v>43</v>
      </c>
      <c r="H4402" s="31">
        <v>394</v>
      </c>
      <c r="I4402" s="32">
        <v>39896.44</v>
      </c>
      <c r="J4402" s="26" t="s">
        <v>28</v>
      </c>
      <c r="K4402" s="26" t="s">
        <v>4423</v>
      </c>
      <c r="L4402" s="26" t="s">
        <v>45</v>
      </c>
    </row>
    <row r="4403" spans="1:12" ht="19.5" customHeight="1" x14ac:dyDescent="0.2">
      <c r="A4403" s="35" t="s">
        <v>8</v>
      </c>
      <c r="B4403" s="39" t="s">
        <v>0</v>
      </c>
      <c r="C4403" s="34">
        <v>44799.684007800926</v>
      </c>
      <c r="D4403" s="35" t="s">
        <v>10</v>
      </c>
      <c r="E4403" s="35" t="s">
        <v>22</v>
      </c>
      <c r="F4403" s="36">
        <v>9.5640000000000001</v>
      </c>
      <c r="G4403" s="35" t="s">
        <v>43</v>
      </c>
      <c r="H4403" s="37">
        <v>104</v>
      </c>
      <c r="I4403" s="32">
        <v>994.66</v>
      </c>
      <c r="J4403" s="35" t="s">
        <v>24</v>
      </c>
      <c r="K4403" s="35" t="s">
        <v>4424</v>
      </c>
      <c r="L4403" s="35" t="s">
        <v>45</v>
      </c>
    </row>
    <row r="4404" spans="1:12" ht="19.5" customHeight="1" x14ac:dyDescent="0.2">
      <c r="A4404" s="26" t="s">
        <v>8</v>
      </c>
      <c r="B4404" s="27" t="s">
        <v>0</v>
      </c>
      <c r="C4404" s="38">
        <v>44799.684029074073</v>
      </c>
      <c r="D4404" s="26" t="s">
        <v>10</v>
      </c>
      <c r="E4404" s="26" t="s">
        <v>22</v>
      </c>
      <c r="F4404" s="30">
        <v>9.5640000000000001</v>
      </c>
      <c r="G4404" s="26" t="s">
        <v>43</v>
      </c>
      <c r="H4404" s="31">
        <v>350</v>
      </c>
      <c r="I4404" s="32">
        <v>3347.4</v>
      </c>
      <c r="J4404" s="26" t="s">
        <v>23</v>
      </c>
      <c r="K4404" s="26" t="s">
        <v>4425</v>
      </c>
      <c r="L4404" s="26" t="s">
        <v>45</v>
      </c>
    </row>
    <row r="4405" spans="1:12" ht="19.5" customHeight="1" x14ac:dyDescent="0.2">
      <c r="A4405" s="35" t="s">
        <v>8</v>
      </c>
      <c r="B4405" s="39" t="s">
        <v>0</v>
      </c>
      <c r="C4405" s="34">
        <v>44799.684029074073</v>
      </c>
      <c r="D4405" s="35" t="s">
        <v>10</v>
      </c>
      <c r="E4405" s="35" t="s">
        <v>22</v>
      </c>
      <c r="F4405" s="36">
        <v>9.5640000000000001</v>
      </c>
      <c r="G4405" s="35" t="s">
        <v>43</v>
      </c>
      <c r="H4405" s="37">
        <v>309</v>
      </c>
      <c r="I4405" s="32">
        <v>2955.28</v>
      </c>
      <c r="J4405" s="35" t="s">
        <v>23</v>
      </c>
      <c r="K4405" s="35" t="s">
        <v>4426</v>
      </c>
      <c r="L4405" s="35" t="s">
        <v>45</v>
      </c>
    </row>
    <row r="4406" spans="1:12" ht="19.5" customHeight="1" x14ac:dyDescent="0.2">
      <c r="A4406" s="26" t="s">
        <v>8</v>
      </c>
      <c r="B4406" s="27" t="s">
        <v>0</v>
      </c>
      <c r="C4406" s="38">
        <v>44799.684029178243</v>
      </c>
      <c r="D4406" s="26" t="s">
        <v>10</v>
      </c>
      <c r="E4406" s="26" t="s">
        <v>22</v>
      </c>
      <c r="F4406" s="30">
        <v>9.5640000000000001</v>
      </c>
      <c r="G4406" s="26" t="s">
        <v>43</v>
      </c>
      <c r="H4406" s="31">
        <v>485</v>
      </c>
      <c r="I4406" s="32">
        <v>4638.54</v>
      </c>
      <c r="J4406" s="26" t="s">
        <v>24</v>
      </c>
      <c r="K4406" s="26" t="s">
        <v>4427</v>
      </c>
      <c r="L4406" s="26" t="s">
        <v>45</v>
      </c>
    </row>
    <row r="4407" spans="1:12" ht="19.5" customHeight="1" x14ac:dyDescent="0.2">
      <c r="A4407" s="35" t="s">
        <v>8</v>
      </c>
      <c r="B4407" s="39" t="s">
        <v>0</v>
      </c>
      <c r="C4407" s="34">
        <v>44799.684029189812</v>
      </c>
      <c r="D4407" s="35" t="s">
        <v>10</v>
      </c>
      <c r="E4407" s="35" t="s">
        <v>27</v>
      </c>
      <c r="F4407" s="36">
        <v>101.24</v>
      </c>
      <c r="G4407" s="35" t="s">
        <v>43</v>
      </c>
      <c r="H4407" s="37">
        <v>449</v>
      </c>
      <c r="I4407" s="32">
        <v>45456.76</v>
      </c>
      <c r="J4407" s="35" t="s">
        <v>24</v>
      </c>
      <c r="K4407" s="35" t="s">
        <v>4428</v>
      </c>
      <c r="L4407" s="35" t="s">
        <v>45</v>
      </c>
    </row>
    <row r="4408" spans="1:12" ht="19.5" customHeight="1" x14ac:dyDescent="0.2">
      <c r="A4408" s="26" t="s">
        <v>8</v>
      </c>
      <c r="B4408" s="27" t="s">
        <v>0</v>
      </c>
      <c r="C4408" s="38">
        <v>44799.684029282405</v>
      </c>
      <c r="D4408" s="26" t="s">
        <v>10</v>
      </c>
      <c r="E4408" s="26" t="s">
        <v>27</v>
      </c>
      <c r="F4408" s="30">
        <v>101.24</v>
      </c>
      <c r="G4408" s="26" t="s">
        <v>43</v>
      </c>
      <c r="H4408" s="31">
        <v>349</v>
      </c>
      <c r="I4408" s="32">
        <v>35332.76</v>
      </c>
      <c r="J4408" s="26" t="s">
        <v>28</v>
      </c>
      <c r="K4408" s="26" t="s">
        <v>4429</v>
      </c>
      <c r="L4408" s="26" t="s">
        <v>45</v>
      </c>
    </row>
    <row r="4409" spans="1:12" ht="19.5" customHeight="1" x14ac:dyDescent="0.2">
      <c r="A4409" s="35" t="s">
        <v>8</v>
      </c>
      <c r="B4409" s="39" t="s">
        <v>0</v>
      </c>
      <c r="C4409" s="34">
        <v>44799.684029305557</v>
      </c>
      <c r="D4409" s="35" t="s">
        <v>10</v>
      </c>
      <c r="E4409" s="35" t="s">
        <v>27</v>
      </c>
      <c r="F4409" s="36">
        <v>101.24</v>
      </c>
      <c r="G4409" s="35" t="s">
        <v>43</v>
      </c>
      <c r="H4409" s="37">
        <v>266</v>
      </c>
      <c r="I4409" s="32">
        <v>26929.84</v>
      </c>
      <c r="J4409" s="35" t="s">
        <v>28</v>
      </c>
      <c r="K4409" s="35" t="s">
        <v>4430</v>
      </c>
      <c r="L4409" s="35" t="s">
        <v>45</v>
      </c>
    </row>
    <row r="4410" spans="1:12" ht="19.5" customHeight="1" x14ac:dyDescent="0.2">
      <c r="A4410" s="26" t="s">
        <v>8</v>
      </c>
      <c r="B4410" s="27" t="s">
        <v>0</v>
      </c>
      <c r="C4410" s="38">
        <v>44799.684029386575</v>
      </c>
      <c r="D4410" s="26" t="s">
        <v>10</v>
      </c>
      <c r="E4410" s="26" t="s">
        <v>27</v>
      </c>
      <c r="F4410" s="30">
        <v>101.24</v>
      </c>
      <c r="G4410" s="26" t="s">
        <v>43</v>
      </c>
      <c r="H4410" s="31">
        <v>261</v>
      </c>
      <c r="I4410" s="32">
        <v>26423.64</v>
      </c>
      <c r="J4410" s="26" t="s">
        <v>24</v>
      </c>
      <c r="K4410" s="26" t="s">
        <v>4431</v>
      </c>
      <c r="L4410" s="26" t="s">
        <v>45</v>
      </c>
    </row>
    <row r="4411" spans="1:12" ht="19.5" customHeight="1" x14ac:dyDescent="0.2">
      <c r="A4411" s="35" t="s">
        <v>8</v>
      </c>
      <c r="B4411" s="39" t="s">
        <v>0</v>
      </c>
      <c r="C4411" s="34">
        <v>44799.68406028935</v>
      </c>
      <c r="D4411" s="35" t="s">
        <v>10</v>
      </c>
      <c r="E4411" s="35" t="s">
        <v>22</v>
      </c>
      <c r="F4411" s="36">
        <v>9.5630000000000006</v>
      </c>
      <c r="G4411" s="35" t="s">
        <v>43</v>
      </c>
      <c r="H4411" s="37">
        <v>419</v>
      </c>
      <c r="I4411" s="32">
        <v>4006.9</v>
      </c>
      <c r="J4411" s="35" t="s">
        <v>24</v>
      </c>
      <c r="K4411" s="35" t="s">
        <v>4432</v>
      </c>
      <c r="L4411" s="35" t="s">
        <v>45</v>
      </c>
    </row>
    <row r="4412" spans="1:12" ht="19.5" customHeight="1" x14ac:dyDescent="0.2">
      <c r="A4412" s="26" t="s">
        <v>8</v>
      </c>
      <c r="B4412" s="27" t="s">
        <v>0</v>
      </c>
      <c r="C4412" s="38">
        <v>44799.684060381944</v>
      </c>
      <c r="D4412" s="26" t="s">
        <v>10</v>
      </c>
      <c r="E4412" s="26" t="s">
        <v>22</v>
      </c>
      <c r="F4412" s="30">
        <v>9.5630000000000006</v>
      </c>
      <c r="G4412" s="26" t="s">
        <v>43</v>
      </c>
      <c r="H4412" s="31">
        <v>481</v>
      </c>
      <c r="I4412" s="32">
        <v>4599.8</v>
      </c>
      <c r="J4412" s="26" t="s">
        <v>23</v>
      </c>
      <c r="K4412" s="26" t="s">
        <v>4433</v>
      </c>
      <c r="L4412" s="26" t="s">
        <v>45</v>
      </c>
    </row>
    <row r="4413" spans="1:12" ht="19.5" customHeight="1" x14ac:dyDescent="0.2">
      <c r="A4413" s="35" t="s">
        <v>8</v>
      </c>
      <c r="B4413" s="39" t="s">
        <v>0</v>
      </c>
      <c r="C4413" s="34">
        <v>44799.684060381944</v>
      </c>
      <c r="D4413" s="35" t="s">
        <v>10</v>
      </c>
      <c r="E4413" s="35" t="s">
        <v>22</v>
      </c>
      <c r="F4413" s="36">
        <v>9.5630000000000006</v>
      </c>
      <c r="G4413" s="35" t="s">
        <v>43</v>
      </c>
      <c r="H4413" s="37">
        <v>102</v>
      </c>
      <c r="I4413" s="32">
        <v>975.43</v>
      </c>
      <c r="J4413" s="35" t="s">
        <v>23</v>
      </c>
      <c r="K4413" s="35" t="s">
        <v>4434</v>
      </c>
      <c r="L4413" s="35" t="s">
        <v>45</v>
      </c>
    </row>
    <row r="4414" spans="1:12" ht="19.5" customHeight="1" x14ac:dyDescent="0.2">
      <c r="A4414" s="26" t="s">
        <v>8</v>
      </c>
      <c r="B4414" s="27" t="s">
        <v>0</v>
      </c>
      <c r="C4414" s="38">
        <v>44799.684060405096</v>
      </c>
      <c r="D4414" s="26" t="s">
        <v>10</v>
      </c>
      <c r="E4414" s="26" t="s">
        <v>27</v>
      </c>
      <c r="F4414" s="30">
        <v>101.22</v>
      </c>
      <c r="G4414" s="26" t="s">
        <v>43</v>
      </c>
      <c r="H4414" s="31">
        <v>289</v>
      </c>
      <c r="I4414" s="32">
        <v>29252.58</v>
      </c>
      <c r="J4414" s="26" t="s">
        <v>28</v>
      </c>
      <c r="K4414" s="26" t="s">
        <v>4435</v>
      </c>
      <c r="L4414" s="26" t="s">
        <v>45</v>
      </c>
    </row>
    <row r="4415" spans="1:12" ht="19.5" customHeight="1" x14ac:dyDescent="0.2">
      <c r="A4415" s="35" t="s">
        <v>8</v>
      </c>
      <c r="B4415" s="39" t="s">
        <v>0</v>
      </c>
      <c r="C4415" s="34">
        <v>44799.684060416665</v>
      </c>
      <c r="D4415" s="35" t="s">
        <v>10</v>
      </c>
      <c r="E4415" s="35" t="s">
        <v>27</v>
      </c>
      <c r="F4415" s="36">
        <v>101.22</v>
      </c>
      <c r="G4415" s="35" t="s">
        <v>43</v>
      </c>
      <c r="H4415" s="37">
        <v>364</v>
      </c>
      <c r="I4415" s="32">
        <v>36844.080000000002</v>
      </c>
      <c r="J4415" s="35" t="s">
        <v>28</v>
      </c>
      <c r="K4415" s="35" t="s">
        <v>4436</v>
      </c>
      <c r="L4415" s="35" t="s">
        <v>45</v>
      </c>
    </row>
    <row r="4416" spans="1:12" ht="19.5" customHeight="1" x14ac:dyDescent="0.2">
      <c r="A4416" s="26" t="s">
        <v>8</v>
      </c>
      <c r="B4416" s="27" t="s">
        <v>0</v>
      </c>
      <c r="C4416" s="38">
        <v>44799.684060601852</v>
      </c>
      <c r="D4416" s="26" t="s">
        <v>10</v>
      </c>
      <c r="E4416" s="26" t="s">
        <v>22</v>
      </c>
      <c r="F4416" s="30">
        <v>9.5619999999999994</v>
      </c>
      <c r="G4416" s="26" t="s">
        <v>43</v>
      </c>
      <c r="H4416" s="31">
        <v>404</v>
      </c>
      <c r="I4416" s="32">
        <v>3863.05</v>
      </c>
      <c r="J4416" s="26" t="s">
        <v>23</v>
      </c>
      <c r="K4416" s="26" t="s">
        <v>4437</v>
      </c>
      <c r="L4416" s="26" t="s">
        <v>45</v>
      </c>
    </row>
    <row r="4417" spans="1:12" ht="19.5" customHeight="1" x14ac:dyDescent="0.2">
      <c r="A4417" s="35" t="s">
        <v>8</v>
      </c>
      <c r="B4417" s="39" t="s">
        <v>0</v>
      </c>
      <c r="C4417" s="34">
        <v>44799.684327743053</v>
      </c>
      <c r="D4417" s="35" t="s">
        <v>10</v>
      </c>
      <c r="E4417" s="35" t="s">
        <v>27</v>
      </c>
      <c r="F4417" s="36">
        <v>101.2</v>
      </c>
      <c r="G4417" s="35" t="s">
        <v>43</v>
      </c>
      <c r="H4417" s="37">
        <v>454</v>
      </c>
      <c r="I4417" s="32">
        <v>45944.800000000003</v>
      </c>
      <c r="J4417" s="35" t="s">
        <v>28</v>
      </c>
      <c r="K4417" s="35" t="s">
        <v>4438</v>
      </c>
      <c r="L4417" s="35" t="s">
        <v>45</v>
      </c>
    </row>
    <row r="4418" spans="1:12" ht="19.5" customHeight="1" x14ac:dyDescent="0.2">
      <c r="A4418" s="26" t="s">
        <v>8</v>
      </c>
      <c r="B4418" s="27" t="s">
        <v>0</v>
      </c>
      <c r="C4418" s="38">
        <v>44799.68434240741</v>
      </c>
      <c r="D4418" s="26" t="s">
        <v>10</v>
      </c>
      <c r="E4418" s="26" t="s">
        <v>27</v>
      </c>
      <c r="F4418" s="30">
        <v>101.18</v>
      </c>
      <c r="G4418" s="26" t="s">
        <v>43</v>
      </c>
      <c r="H4418" s="31">
        <v>417</v>
      </c>
      <c r="I4418" s="32">
        <v>42192.06</v>
      </c>
      <c r="J4418" s="26" t="s">
        <v>28</v>
      </c>
      <c r="K4418" s="26" t="s">
        <v>4439</v>
      </c>
      <c r="L4418" s="26" t="s">
        <v>45</v>
      </c>
    </row>
    <row r="4419" spans="1:12" ht="19.5" customHeight="1" x14ac:dyDescent="0.2">
      <c r="A4419" s="35" t="s">
        <v>8</v>
      </c>
      <c r="B4419" s="39" t="s">
        <v>0</v>
      </c>
      <c r="C4419" s="34">
        <v>44799.684405555556</v>
      </c>
      <c r="D4419" s="35" t="s">
        <v>10</v>
      </c>
      <c r="E4419" s="35" t="s">
        <v>27</v>
      </c>
      <c r="F4419" s="36">
        <v>101.18</v>
      </c>
      <c r="G4419" s="35" t="s">
        <v>43</v>
      </c>
      <c r="H4419" s="37">
        <v>318</v>
      </c>
      <c r="I4419" s="32">
        <v>32175.24</v>
      </c>
      <c r="J4419" s="35" t="s">
        <v>28</v>
      </c>
      <c r="K4419" s="35" t="s">
        <v>4440</v>
      </c>
      <c r="L4419" s="35" t="s">
        <v>45</v>
      </c>
    </row>
    <row r="4420" spans="1:12" ht="19.5" customHeight="1" x14ac:dyDescent="0.2">
      <c r="A4420" s="26" t="s">
        <v>8</v>
      </c>
      <c r="B4420" s="27" t="s">
        <v>0</v>
      </c>
      <c r="C4420" s="38">
        <v>44799.684479629628</v>
      </c>
      <c r="D4420" s="26" t="s">
        <v>10</v>
      </c>
      <c r="E4420" s="26" t="s">
        <v>22</v>
      </c>
      <c r="F4420" s="30">
        <v>9.5530000000000008</v>
      </c>
      <c r="G4420" s="26" t="s">
        <v>43</v>
      </c>
      <c r="H4420" s="31">
        <v>496</v>
      </c>
      <c r="I4420" s="32">
        <v>4738.29</v>
      </c>
      <c r="J4420" s="26" t="s">
        <v>24</v>
      </c>
      <c r="K4420" s="26" t="s">
        <v>4441</v>
      </c>
      <c r="L4420" s="26" t="s">
        <v>45</v>
      </c>
    </row>
    <row r="4421" spans="1:12" ht="19.5" customHeight="1" x14ac:dyDescent="0.2">
      <c r="A4421" s="35" t="s">
        <v>8</v>
      </c>
      <c r="B4421" s="39" t="s">
        <v>0</v>
      </c>
      <c r="C4421" s="34">
        <v>44799.684479629628</v>
      </c>
      <c r="D4421" s="35" t="s">
        <v>10</v>
      </c>
      <c r="E4421" s="35" t="s">
        <v>27</v>
      </c>
      <c r="F4421" s="36">
        <v>101.14</v>
      </c>
      <c r="G4421" s="35" t="s">
        <v>43</v>
      </c>
      <c r="H4421" s="37">
        <v>463</v>
      </c>
      <c r="I4421" s="32">
        <v>46827.82</v>
      </c>
      <c r="J4421" s="35" t="s">
        <v>24</v>
      </c>
      <c r="K4421" s="35" t="s">
        <v>4442</v>
      </c>
      <c r="L4421" s="35" t="s">
        <v>45</v>
      </c>
    </row>
    <row r="4422" spans="1:12" ht="19.5" customHeight="1" x14ac:dyDescent="0.2">
      <c r="A4422" s="26" t="s">
        <v>8</v>
      </c>
      <c r="B4422" s="27" t="s">
        <v>0</v>
      </c>
      <c r="C4422" s="38">
        <v>44799.684479710646</v>
      </c>
      <c r="D4422" s="26" t="s">
        <v>10</v>
      </c>
      <c r="E4422" s="26" t="s">
        <v>22</v>
      </c>
      <c r="F4422" s="30">
        <v>9.5530000000000008</v>
      </c>
      <c r="G4422" s="26" t="s">
        <v>43</v>
      </c>
      <c r="H4422" s="31">
        <v>569</v>
      </c>
      <c r="I4422" s="32">
        <v>5435.66</v>
      </c>
      <c r="J4422" s="26" t="s">
        <v>23</v>
      </c>
      <c r="K4422" s="26" t="s">
        <v>4443</v>
      </c>
      <c r="L4422" s="26" t="s">
        <v>45</v>
      </c>
    </row>
    <row r="4423" spans="1:12" ht="19.5" customHeight="1" x14ac:dyDescent="0.2">
      <c r="A4423" s="35" t="s">
        <v>8</v>
      </c>
      <c r="B4423" s="39" t="s">
        <v>0</v>
      </c>
      <c r="C4423" s="34">
        <v>44799.684538125002</v>
      </c>
      <c r="D4423" s="35" t="s">
        <v>10</v>
      </c>
      <c r="E4423" s="35" t="s">
        <v>22</v>
      </c>
      <c r="F4423" s="36">
        <v>9.5519999999999996</v>
      </c>
      <c r="G4423" s="35" t="s">
        <v>43</v>
      </c>
      <c r="H4423" s="37">
        <v>499</v>
      </c>
      <c r="I4423" s="32">
        <v>4766.45</v>
      </c>
      <c r="J4423" s="35" t="s">
        <v>23</v>
      </c>
      <c r="K4423" s="35" t="s">
        <v>4444</v>
      </c>
      <c r="L4423" s="35" t="s">
        <v>45</v>
      </c>
    </row>
    <row r="4424" spans="1:12" ht="19.5" customHeight="1" x14ac:dyDescent="0.2">
      <c r="A4424" s="26" t="s">
        <v>8</v>
      </c>
      <c r="B4424" s="27" t="s">
        <v>0</v>
      </c>
      <c r="C4424" s="38">
        <v>44799.685095185188</v>
      </c>
      <c r="D4424" s="26" t="s">
        <v>10</v>
      </c>
      <c r="E4424" s="26" t="s">
        <v>27</v>
      </c>
      <c r="F4424" s="30">
        <v>101.1</v>
      </c>
      <c r="G4424" s="26" t="s">
        <v>43</v>
      </c>
      <c r="H4424" s="31">
        <v>322</v>
      </c>
      <c r="I4424" s="32">
        <v>32554.2</v>
      </c>
      <c r="J4424" s="26" t="s">
        <v>28</v>
      </c>
      <c r="K4424" s="26" t="s">
        <v>4445</v>
      </c>
      <c r="L4424" s="26" t="s">
        <v>45</v>
      </c>
    </row>
    <row r="4425" spans="1:12" ht="19.5" customHeight="1" x14ac:dyDescent="0.2">
      <c r="A4425" s="35" t="s">
        <v>8</v>
      </c>
      <c r="B4425" s="39" t="s">
        <v>0</v>
      </c>
      <c r="C4425" s="34">
        <v>44799.685095277775</v>
      </c>
      <c r="D4425" s="35" t="s">
        <v>10</v>
      </c>
      <c r="E4425" s="35" t="s">
        <v>27</v>
      </c>
      <c r="F4425" s="36">
        <v>101.1</v>
      </c>
      <c r="G4425" s="35" t="s">
        <v>43</v>
      </c>
      <c r="H4425" s="37">
        <v>322</v>
      </c>
      <c r="I4425" s="32">
        <v>32554.2</v>
      </c>
      <c r="J4425" s="35" t="s">
        <v>24</v>
      </c>
      <c r="K4425" s="35" t="s">
        <v>4446</v>
      </c>
      <c r="L4425" s="35" t="s">
        <v>45</v>
      </c>
    </row>
    <row r="4426" spans="1:12" ht="19.5" customHeight="1" x14ac:dyDescent="0.2">
      <c r="A4426" s="26" t="s">
        <v>8</v>
      </c>
      <c r="B4426" s="27" t="s">
        <v>0</v>
      </c>
      <c r="C4426" s="38">
        <v>44799.685095289351</v>
      </c>
      <c r="D4426" s="26" t="s">
        <v>10</v>
      </c>
      <c r="E4426" s="26" t="s">
        <v>27</v>
      </c>
      <c r="F4426" s="30">
        <v>101.08</v>
      </c>
      <c r="G4426" s="26" t="s">
        <v>43</v>
      </c>
      <c r="H4426" s="31">
        <v>300</v>
      </c>
      <c r="I4426" s="32">
        <v>30324</v>
      </c>
      <c r="J4426" s="26" t="s">
        <v>24</v>
      </c>
      <c r="K4426" s="26" t="s">
        <v>4447</v>
      </c>
      <c r="L4426" s="26" t="s">
        <v>45</v>
      </c>
    </row>
    <row r="4427" spans="1:12" ht="19.5" customHeight="1" x14ac:dyDescent="0.2">
      <c r="A4427" s="35" t="s">
        <v>8</v>
      </c>
      <c r="B4427" s="39" t="s">
        <v>0</v>
      </c>
      <c r="C4427" s="34">
        <v>44799.685096712965</v>
      </c>
      <c r="D4427" s="35" t="s">
        <v>10</v>
      </c>
      <c r="E4427" s="35" t="s">
        <v>27</v>
      </c>
      <c r="F4427" s="36">
        <v>101.1</v>
      </c>
      <c r="G4427" s="35" t="s">
        <v>43</v>
      </c>
      <c r="H4427" s="37">
        <v>478</v>
      </c>
      <c r="I4427" s="32">
        <v>48325.8</v>
      </c>
      <c r="J4427" s="35" t="s">
        <v>28</v>
      </c>
      <c r="K4427" s="35" t="s">
        <v>4448</v>
      </c>
      <c r="L4427" s="35" t="s">
        <v>45</v>
      </c>
    </row>
    <row r="4428" spans="1:12" ht="19.5" customHeight="1" x14ac:dyDescent="0.2">
      <c r="A4428" s="26" t="s">
        <v>8</v>
      </c>
      <c r="B4428" s="27" t="s">
        <v>0</v>
      </c>
      <c r="C4428" s="38">
        <v>44799.685422337963</v>
      </c>
      <c r="D4428" s="26" t="s">
        <v>10</v>
      </c>
      <c r="E4428" s="26" t="s">
        <v>22</v>
      </c>
      <c r="F4428" s="30">
        <v>9.5459999999999994</v>
      </c>
      <c r="G4428" s="26" t="s">
        <v>43</v>
      </c>
      <c r="H4428" s="31">
        <v>443</v>
      </c>
      <c r="I4428" s="32">
        <v>4228.88</v>
      </c>
      <c r="J4428" s="26" t="s">
        <v>24</v>
      </c>
      <c r="K4428" s="26" t="s">
        <v>4449</v>
      </c>
      <c r="L4428" s="26" t="s">
        <v>45</v>
      </c>
    </row>
    <row r="4429" spans="1:12" ht="19.5" customHeight="1" x14ac:dyDescent="0.2">
      <c r="A4429" s="35" t="s">
        <v>8</v>
      </c>
      <c r="B4429" s="39" t="s">
        <v>0</v>
      </c>
      <c r="C4429" s="34">
        <v>44799.685549560185</v>
      </c>
      <c r="D4429" s="35" t="s">
        <v>10</v>
      </c>
      <c r="E4429" s="35" t="s">
        <v>27</v>
      </c>
      <c r="F4429" s="36">
        <v>101.1</v>
      </c>
      <c r="G4429" s="35" t="s">
        <v>43</v>
      </c>
      <c r="H4429" s="37">
        <v>365</v>
      </c>
      <c r="I4429" s="32">
        <v>36901.5</v>
      </c>
      <c r="J4429" s="35" t="s">
        <v>28</v>
      </c>
      <c r="K4429" s="35" t="s">
        <v>4450</v>
      </c>
      <c r="L4429" s="35" t="s">
        <v>45</v>
      </c>
    </row>
    <row r="4430" spans="1:12" ht="19.5" customHeight="1" x14ac:dyDescent="0.2">
      <c r="A4430" s="26" t="s">
        <v>8</v>
      </c>
      <c r="B4430" s="27" t="s">
        <v>0</v>
      </c>
      <c r="C4430" s="38">
        <v>44799.685549560185</v>
      </c>
      <c r="D4430" s="26" t="s">
        <v>10</v>
      </c>
      <c r="E4430" s="26" t="s">
        <v>27</v>
      </c>
      <c r="F4430" s="30">
        <v>101.1</v>
      </c>
      <c r="G4430" s="26" t="s">
        <v>43</v>
      </c>
      <c r="H4430" s="31">
        <v>329</v>
      </c>
      <c r="I4430" s="32">
        <v>33261.9</v>
      </c>
      <c r="J4430" s="26" t="s">
        <v>28</v>
      </c>
      <c r="K4430" s="26" t="s">
        <v>4451</v>
      </c>
      <c r="L4430" s="26" t="s">
        <v>45</v>
      </c>
    </row>
    <row r="4431" spans="1:12" ht="19.5" customHeight="1" x14ac:dyDescent="0.2">
      <c r="A4431" s="35" t="s">
        <v>8</v>
      </c>
      <c r="B4431" s="39" t="s">
        <v>0</v>
      </c>
      <c r="C4431" s="34">
        <v>44799.68555008102</v>
      </c>
      <c r="D4431" s="35" t="s">
        <v>10</v>
      </c>
      <c r="E4431" s="35" t="s">
        <v>22</v>
      </c>
      <c r="F4431" s="36">
        <v>9.5470000000000006</v>
      </c>
      <c r="G4431" s="35" t="s">
        <v>43</v>
      </c>
      <c r="H4431" s="37">
        <v>736</v>
      </c>
      <c r="I4431" s="32">
        <v>7026.59</v>
      </c>
      <c r="J4431" s="35" t="s">
        <v>23</v>
      </c>
      <c r="K4431" s="35" t="s">
        <v>4452</v>
      </c>
      <c r="L4431" s="35" t="s">
        <v>45</v>
      </c>
    </row>
    <row r="4432" spans="1:12" ht="19.5" customHeight="1" x14ac:dyDescent="0.2">
      <c r="A4432" s="26" t="s">
        <v>8</v>
      </c>
      <c r="B4432" s="27" t="s">
        <v>0</v>
      </c>
      <c r="C4432" s="38">
        <v>44799.685550173614</v>
      </c>
      <c r="D4432" s="26" t="s">
        <v>10</v>
      </c>
      <c r="E4432" s="26" t="s">
        <v>22</v>
      </c>
      <c r="F4432" s="30">
        <v>9.5470000000000006</v>
      </c>
      <c r="G4432" s="26" t="s">
        <v>43</v>
      </c>
      <c r="H4432" s="31">
        <v>440</v>
      </c>
      <c r="I4432" s="32">
        <v>4200.68</v>
      </c>
      <c r="J4432" s="26" t="s">
        <v>24</v>
      </c>
      <c r="K4432" s="26" t="s">
        <v>4453</v>
      </c>
      <c r="L4432" s="26" t="s">
        <v>45</v>
      </c>
    </row>
    <row r="4433" spans="1:12" ht="19.5" customHeight="1" x14ac:dyDescent="0.2">
      <c r="A4433" s="35" t="s">
        <v>8</v>
      </c>
      <c r="B4433" s="39" t="s">
        <v>0</v>
      </c>
      <c r="C4433" s="34">
        <v>44799.685550567126</v>
      </c>
      <c r="D4433" s="35" t="s">
        <v>10</v>
      </c>
      <c r="E4433" s="35" t="s">
        <v>22</v>
      </c>
      <c r="F4433" s="36">
        <v>9.5470000000000006</v>
      </c>
      <c r="G4433" s="35" t="s">
        <v>43</v>
      </c>
      <c r="H4433" s="37">
        <v>553</v>
      </c>
      <c r="I4433" s="32">
        <v>5279.49</v>
      </c>
      <c r="J4433" s="35" t="s">
        <v>23</v>
      </c>
      <c r="K4433" s="35" t="s">
        <v>4454</v>
      </c>
      <c r="L4433" s="35" t="s">
        <v>45</v>
      </c>
    </row>
    <row r="4434" spans="1:12" ht="19.5" customHeight="1" x14ac:dyDescent="0.2">
      <c r="A4434" s="26" t="s">
        <v>8</v>
      </c>
      <c r="B4434" s="27" t="s">
        <v>0</v>
      </c>
      <c r="C4434" s="38">
        <v>44799.685572731483</v>
      </c>
      <c r="D4434" s="26" t="s">
        <v>10</v>
      </c>
      <c r="E4434" s="26" t="s">
        <v>22</v>
      </c>
      <c r="F4434" s="30">
        <v>9.5459999999999994</v>
      </c>
      <c r="G4434" s="26" t="s">
        <v>43</v>
      </c>
      <c r="H4434" s="31">
        <v>480</v>
      </c>
      <c r="I4434" s="32">
        <v>4582.08</v>
      </c>
      <c r="J4434" s="26" t="s">
        <v>24</v>
      </c>
      <c r="K4434" s="26" t="s">
        <v>4455</v>
      </c>
      <c r="L4434" s="26" t="s">
        <v>45</v>
      </c>
    </row>
    <row r="4435" spans="1:12" ht="19.5" customHeight="1" x14ac:dyDescent="0.2">
      <c r="A4435" s="35" t="s">
        <v>8</v>
      </c>
      <c r="B4435" s="39" t="s">
        <v>0</v>
      </c>
      <c r="C4435" s="34">
        <v>44799.685572731483</v>
      </c>
      <c r="D4435" s="35" t="s">
        <v>10</v>
      </c>
      <c r="E4435" s="35" t="s">
        <v>22</v>
      </c>
      <c r="F4435" s="36">
        <v>9.5459999999999994</v>
      </c>
      <c r="G4435" s="35" t="s">
        <v>43</v>
      </c>
      <c r="H4435" s="37">
        <v>1</v>
      </c>
      <c r="I4435" s="32">
        <v>9.5500000000000007</v>
      </c>
      <c r="J4435" s="35" t="s">
        <v>24</v>
      </c>
      <c r="K4435" s="35" t="s">
        <v>4456</v>
      </c>
      <c r="L4435" s="35" t="s">
        <v>45</v>
      </c>
    </row>
    <row r="4436" spans="1:12" ht="19.5" customHeight="1" x14ac:dyDescent="0.2">
      <c r="A4436" s="26" t="s">
        <v>8</v>
      </c>
      <c r="B4436" s="27" t="s">
        <v>0</v>
      </c>
      <c r="C4436" s="38">
        <v>44799.685573344905</v>
      </c>
      <c r="D4436" s="26" t="s">
        <v>10</v>
      </c>
      <c r="E4436" s="26" t="s">
        <v>22</v>
      </c>
      <c r="F4436" s="30">
        <v>9.5459999999999994</v>
      </c>
      <c r="G4436" s="26" t="s">
        <v>43</v>
      </c>
      <c r="H4436" s="31">
        <v>770</v>
      </c>
      <c r="I4436" s="32">
        <v>7350.42</v>
      </c>
      <c r="J4436" s="26" t="s">
        <v>23</v>
      </c>
      <c r="K4436" s="26" t="s">
        <v>4457</v>
      </c>
      <c r="L4436" s="26" t="s">
        <v>45</v>
      </c>
    </row>
    <row r="4437" spans="1:12" ht="19.5" customHeight="1" x14ac:dyDescent="0.2">
      <c r="A4437" s="35" t="s">
        <v>8</v>
      </c>
      <c r="B4437" s="39" t="s">
        <v>0</v>
      </c>
      <c r="C4437" s="34">
        <v>44799.685575625001</v>
      </c>
      <c r="D4437" s="35" t="s">
        <v>10</v>
      </c>
      <c r="E4437" s="35" t="s">
        <v>22</v>
      </c>
      <c r="F4437" s="36">
        <v>9.5459999999999994</v>
      </c>
      <c r="G4437" s="35" t="s">
        <v>43</v>
      </c>
      <c r="H4437" s="37">
        <v>400</v>
      </c>
      <c r="I4437" s="32">
        <v>3818.4</v>
      </c>
      <c r="J4437" s="35" t="s">
        <v>23</v>
      </c>
      <c r="K4437" s="35" t="s">
        <v>4458</v>
      </c>
      <c r="L4437" s="35" t="s">
        <v>45</v>
      </c>
    </row>
    <row r="4438" spans="1:12" ht="19.5" customHeight="1" x14ac:dyDescent="0.2">
      <c r="A4438" s="26" t="s">
        <v>8</v>
      </c>
      <c r="B4438" s="27" t="s">
        <v>0</v>
      </c>
      <c r="C4438" s="38">
        <v>44799.685575625001</v>
      </c>
      <c r="D4438" s="26" t="s">
        <v>10</v>
      </c>
      <c r="E4438" s="26" t="s">
        <v>22</v>
      </c>
      <c r="F4438" s="30">
        <v>9.5459999999999994</v>
      </c>
      <c r="G4438" s="26" t="s">
        <v>43</v>
      </c>
      <c r="H4438" s="31">
        <v>154</v>
      </c>
      <c r="I4438" s="32">
        <v>1470.08</v>
      </c>
      <c r="J4438" s="26" t="s">
        <v>23</v>
      </c>
      <c r="K4438" s="26" t="s">
        <v>4459</v>
      </c>
      <c r="L4438" s="26" t="s">
        <v>45</v>
      </c>
    </row>
    <row r="4439" spans="1:12" ht="19.5" customHeight="1" x14ac:dyDescent="0.2">
      <c r="A4439" s="35" t="s">
        <v>8</v>
      </c>
      <c r="B4439" s="39" t="s">
        <v>0</v>
      </c>
      <c r="C4439" s="34">
        <v>44799.685582986109</v>
      </c>
      <c r="D4439" s="35" t="s">
        <v>10</v>
      </c>
      <c r="E4439" s="35" t="s">
        <v>27</v>
      </c>
      <c r="F4439" s="36">
        <v>101.08</v>
      </c>
      <c r="G4439" s="35" t="s">
        <v>43</v>
      </c>
      <c r="H4439" s="37">
        <v>694</v>
      </c>
      <c r="I4439" s="32">
        <v>70149.52</v>
      </c>
      <c r="J4439" s="35" t="s">
        <v>28</v>
      </c>
      <c r="K4439" s="35" t="s">
        <v>4460</v>
      </c>
      <c r="L4439" s="35" t="s">
        <v>45</v>
      </c>
    </row>
    <row r="4440" spans="1:12" ht="19.5" customHeight="1" x14ac:dyDescent="0.2">
      <c r="A4440" s="26" t="s">
        <v>8</v>
      </c>
      <c r="B4440" s="27" t="s">
        <v>0</v>
      </c>
      <c r="C4440" s="38">
        <v>44799.68560203704</v>
      </c>
      <c r="D4440" s="26" t="s">
        <v>10</v>
      </c>
      <c r="E4440" s="26" t="s">
        <v>27</v>
      </c>
      <c r="F4440" s="30">
        <v>101.06</v>
      </c>
      <c r="G4440" s="26" t="s">
        <v>43</v>
      </c>
      <c r="H4440" s="31">
        <v>481</v>
      </c>
      <c r="I4440" s="32">
        <v>48609.86</v>
      </c>
      <c r="J4440" s="26" t="s">
        <v>28</v>
      </c>
      <c r="K4440" s="26" t="s">
        <v>4461</v>
      </c>
      <c r="L4440" s="26" t="s">
        <v>45</v>
      </c>
    </row>
    <row r="4441" spans="1:12" ht="19.5" customHeight="1" x14ac:dyDescent="0.2">
      <c r="A4441" s="35" t="s">
        <v>8</v>
      </c>
      <c r="B4441" s="39" t="s">
        <v>0</v>
      </c>
      <c r="C4441" s="34">
        <v>44799.68564920139</v>
      </c>
      <c r="D4441" s="35" t="s">
        <v>10</v>
      </c>
      <c r="E4441" s="35" t="s">
        <v>27</v>
      </c>
      <c r="F4441" s="36">
        <v>101.06</v>
      </c>
      <c r="G4441" s="35" t="s">
        <v>43</v>
      </c>
      <c r="H4441" s="37">
        <v>379</v>
      </c>
      <c r="I4441" s="32">
        <v>38301.74</v>
      </c>
      <c r="J4441" s="35" t="s">
        <v>28</v>
      </c>
      <c r="K4441" s="35" t="s">
        <v>4462</v>
      </c>
      <c r="L4441" s="35" t="s">
        <v>45</v>
      </c>
    </row>
    <row r="4442" spans="1:12" ht="19.5" customHeight="1" x14ac:dyDescent="0.2">
      <c r="A4442" s="26" t="s">
        <v>8</v>
      </c>
      <c r="B4442" s="27" t="s">
        <v>0</v>
      </c>
      <c r="C4442" s="38">
        <v>44799.685738182867</v>
      </c>
      <c r="D4442" s="26" t="s">
        <v>10</v>
      </c>
      <c r="E4442" s="26" t="s">
        <v>27</v>
      </c>
      <c r="F4442" s="30">
        <v>101.06</v>
      </c>
      <c r="G4442" s="26" t="s">
        <v>43</v>
      </c>
      <c r="H4442" s="31">
        <v>451</v>
      </c>
      <c r="I4442" s="32">
        <v>45578.06</v>
      </c>
      <c r="J4442" s="26" t="s">
        <v>24</v>
      </c>
      <c r="K4442" s="26" t="s">
        <v>4463</v>
      </c>
      <c r="L4442" s="26" t="s">
        <v>45</v>
      </c>
    </row>
    <row r="4443" spans="1:12" ht="19.5" customHeight="1" x14ac:dyDescent="0.2">
      <c r="A4443" s="35" t="s">
        <v>8</v>
      </c>
      <c r="B4443" s="39" t="s">
        <v>0</v>
      </c>
      <c r="C4443" s="34">
        <v>44799.685738298613</v>
      </c>
      <c r="D4443" s="35" t="s">
        <v>10</v>
      </c>
      <c r="E4443" s="35" t="s">
        <v>27</v>
      </c>
      <c r="F4443" s="36">
        <v>101.06</v>
      </c>
      <c r="G4443" s="35" t="s">
        <v>43</v>
      </c>
      <c r="H4443" s="37">
        <v>71</v>
      </c>
      <c r="I4443" s="32">
        <v>7175.26</v>
      </c>
      <c r="J4443" s="35" t="s">
        <v>28</v>
      </c>
      <c r="K4443" s="35" t="s">
        <v>4464</v>
      </c>
      <c r="L4443" s="35" t="s">
        <v>45</v>
      </c>
    </row>
    <row r="4444" spans="1:12" ht="19.5" customHeight="1" x14ac:dyDescent="0.2">
      <c r="A4444" s="26" t="s">
        <v>8</v>
      </c>
      <c r="B4444" s="27" t="s">
        <v>0</v>
      </c>
      <c r="C4444" s="38">
        <v>44799.685824548615</v>
      </c>
      <c r="D4444" s="26" t="s">
        <v>10</v>
      </c>
      <c r="E4444" s="26" t="s">
        <v>27</v>
      </c>
      <c r="F4444" s="30">
        <v>101.06</v>
      </c>
      <c r="G4444" s="26" t="s">
        <v>43</v>
      </c>
      <c r="H4444" s="31">
        <v>410</v>
      </c>
      <c r="I4444" s="32">
        <v>41434.6</v>
      </c>
      <c r="J4444" s="26" t="s">
        <v>24</v>
      </c>
      <c r="K4444" s="26" t="s">
        <v>4465</v>
      </c>
      <c r="L4444" s="26" t="s">
        <v>45</v>
      </c>
    </row>
    <row r="4445" spans="1:12" ht="19.5" customHeight="1" x14ac:dyDescent="0.2">
      <c r="A4445" s="35" t="s">
        <v>8</v>
      </c>
      <c r="B4445" s="39" t="s">
        <v>0</v>
      </c>
      <c r="C4445" s="34">
        <v>44799.685824664353</v>
      </c>
      <c r="D4445" s="35" t="s">
        <v>10</v>
      </c>
      <c r="E4445" s="35" t="s">
        <v>29</v>
      </c>
      <c r="F4445" s="36">
        <v>70.98</v>
      </c>
      <c r="G4445" s="35" t="s">
        <v>43</v>
      </c>
      <c r="H4445" s="37">
        <v>497</v>
      </c>
      <c r="I4445" s="32">
        <v>35277.06</v>
      </c>
      <c r="J4445" s="35" t="s">
        <v>30</v>
      </c>
      <c r="K4445" s="35" t="s">
        <v>4466</v>
      </c>
      <c r="L4445" s="35" t="s">
        <v>45</v>
      </c>
    </row>
    <row r="4446" spans="1:12" ht="19.5" customHeight="1" x14ac:dyDescent="0.2">
      <c r="A4446" s="26" t="s">
        <v>8</v>
      </c>
      <c r="B4446" s="27" t="s">
        <v>0</v>
      </c>
      <c r="C4446" s="38">
        <v>44799.685824664353</v>
      </c>
      <c r="D4446" s="26" t="s">
        <v>10</v>
      </c>
      <c r="E4446" s="26" t="s">
        <v>22</v>
      </c>
      <c r="F4446" s="30">
        <v>9.5410000000000004</v>
      </c>
      <c r="G4446" s="26" t="s">
        <v>43</v>
      </c>
      <c r="H4446" s="31">
        <v>309</v>
      </c>
      <c r="I4446" s="32">
        <v>2948.17</v>
      </c>
      <c r="J4446" s="26" t="s">
        <v>23</v>
      </c>
      <c r="K4446" s="26" t="s">
        <v>4467</v>
      </c>
      <c r="L4446" s="26" t="s">
        <v>45</v>
      </c>
    </row>
    <row r="4447" spans="1:12" ht="19.5" customHeight="1" x14ac:dyDescent="0.2">
      <c r="A4447" s="35" t="s">
        <v>8</v>
      </c>
      <c r="B4447" s="39" t="s">
        <v>0</v>
      </c>
      <c r="C4447" s="34">
        <v>44799.685824664353</v>
      </c>
      <c r="D4447" s="35" t="s">
        <v>10</v>
      </c>
      <c r="E4447" s="35" t="s">
        <v>27</v>
      </c>
      <c r="F4447" s="36">
        <v>101.06</v>
      </c>
      <c r="G4447" s="35" t="s">
        <v>43</v>
      </c>
      <c r="H4447" s="37">
        <v>500</v>
      </c>
      <c r="I4447" s="32">
        <v>50530</v>
      </c>
      <c r="J4447" s="35" t="s">
        <v>28</v>
      </c>
      <c r="K4447" s="35" t="s">
        <v>4468</v>
      </c>
      <c r="L4447" s="35" t="s">
        <v>45</v>
      </c>
    </row>
    <row r="4448" spans="1:12" ht="19.5" customHeight="1" x14ac:dyDescent="0.2">
      <c r="A4448" s="26" t="s">
        <v>8</v>
      </c>
      <c r="B4448" s="27" t="s">
        <v>0</v>
      </c>
      <c r="C4448" s="38">
        <v>44799.685824699074</v>
      </c>
      <c r="D4448" s="26" t="s">
        <v>10</v>
      </c>
      <c r="E4448" s="26" t="s">
        <v>27</v>
      </c>
      <c r="F4448" s="30">
        <v>101.06</v>
      </c>
      <c r="G4448" s="26" t="s">
        <v>43</v>
      </c>
      <c r="H4448" s="31">
        <v>43</v>
      </c>
      <c r="I4448" s="32">
        <v>4345.58</v>
      </c>
      <c r="J4448" s="26" t="s">
        <v>28</v>
      </c>
      <c r="K4448" s="26" t="s">
        <v>4469</v>
      </c>
      <c r="L4448" s="26" t="s">
        <v>45</v>
      </c>
    </row>
    <row r="4449" spans="1:12" ht="19.5" customHeight="1" x14ac:dyDescent="0.2">
      <c r="A4449" s="35" t="s">
        <v>8</v>
      </c>
      <c r="B4449" s="39" t="s">
        <v>0</v>
      </c>
      <c r="C4449" s="34">
        <v>44799.68582648148</v>
      </c>
      <c r="D4449" s="35" t="s">
        <v>10</v>
      </c>
      <c r="E4449" s="35" t="s">
        <v>22</v>
      </c>
      <c r="F4449" s="36">
        <v>9.5399999999999991</v>
      </c>
      <c r="G4449" s="35" t="s">
        <v>43</v>
      </c>
      <c r="H4449" s="37">
        <v>283</v>
      </c>
      <c r="I4449" s="32">
        <v>2699.82</v>
      </c>
      <c r="J4449" s="35" t="s">
        <v>23</v>
      </c>
      <c r="K4449" s="35" t="s">
        <v>4470</v>
      </c>
      <c r="L4449" s="35" t="s">
        <v>45</v>
      </c>
    </row>
    <row r="4450" spans="1:12" ht="19.5" customHeight="1" x14ac:dyDescent="0.2">
      <c r="A4450" s="26" t="s">
        <v>8</v>
      </c>
      <c r="B4450" s="27" t="s">
        <v>0</v>
      </c>
      <c r="C4450" s="38">
        <v>44799.686342824076</v>
      </c>
      <c r="D4450" s="26" t="s">
        <v>10</v>
      </c>
      <c r="E4450" s="26" t="s">
        <v>27</v>
      </c>
      <c r="F4450" s="30">
        <v>101.02</v>
      </c>
      <c r="G4450" s="26" t="s">
        <v>43</v>
      </c>
      <c r="H4450" s="31">
        <v>116</v>
      </c>
      <c r="I4450" s="32">
        <v>11718.32</v>
      </c>
      <c r="J4450" s="26" t="s">
        <v>28</v>
      </c>
      <c r="K4450" s="26" t="s">
        <v>4471</v>
      </c>
      <c r="L4450" s="26" t="s">
        <v>45</v>
      </c>
    </row>
    <row r="4451" spans="1:12" ht="19.5" customHeight="1" x14ac:dyDescent="0.2">
      <c r="A4451" s="35" t="s">
        <v>8</v>
      </c>
      <c r="B4451" s="39" t="s">
        <v>0</v>
      </c>
      <c r="C4451" s="34">
        <v>44799.686342824076</v>
      </c>
      <c r="D4451" s="35" t="s">
        <v>10</v>
      </c>
      <c r="E4451" s="35" t="s">
        <v>27</v>
      </c>
      <c r="F4451" s="36">
        <v>101.02</v>
      </c>
      <c r="G4451" s="35" t="s">
        <v>43</v>
      </c>
      <c r="H4451" s="37">
        <v>223</v>
      </c>
      <c r="I4451" s="32">
        <v>22527.46</v>
      </c>
      <c r="J4451" s="35" t="s">
        <v>28</v>
      </c>
      <c r="K4451" s="35" t="s">
        <v>4472</v>
      </c>
      <c r="L4451" s="35" t="s">
        <v>45</v>
      </c>
    </row>
    <row r="4452" spans="1:12" ht="19.5" customHeight="1" x14ac:dyDescent="0.2">
      <c r="A4452" s="26" t="s">
        <v>8</v>
      </c>
      <c r="B4452" s="27" t="s">
        <v>0</v>
      </c>
      <c r="C4452" s="38">
        <v>44799.686432893519</v>
      </c>
      <c r="D4452" s="26" t="s">
        <v>10</v>
      </c>
      <c r="E4452" s="26" t="s">
        <v>27</v>
      </c>
      <c r="F4452" s="30">
        <v>101.02</v>
      </c>
      <c r="G4452" s="26" t="s">
        <v>43</v>
      </c>
      <c r="H4452" s="31">
        <v>397</v>
      </c>
      <c r="I4452" s="32">
        <v>40104.94</v>
      </c>
      <c r="J4452" s="26" t="s">
        <v>24</v>
      </c>
      <c r="K4452" s="26" t="s">
        <v>4473</v>
      </c>
      <c r="L4452" s="26" t="s">
        <v>45</v>
      </c>
    </row>
    <row r="4453" spans="1:12" ht="19.5" customHeight="1" x14ac:dyDescent="0.2">
      <c r="A4453" s="35" t="s">
        <v>8</v>
      </c>
      <c r="B4453" s="39" t="s">
        <v>0</v>
      </c>
      <c r="C4453" s="34">
        <v>44799.686682280095</v>
      </c>
      <c r="D4453" s="35" t="s">
        <v>10</v>
      </c>
      <c r="E4453" s="35" t="s">
        <v>22</v>
      </c>
      <c r="F4453" s="36">
        <v>9.5380000000000003</v>
      </c>
      <c r="G4453" s="35" t="s">
        <v>43</v>
      </c>
      <c r="H4453" s="37">
        <v>577</v>
      </c>
      <c r="I4453" s="32">
        <v>5503.43</v>
      </c>
      <c r="J4453" s="35" t="s">
        <v>24</v>
      </c>
      <c r="K4453" s="35" t="s">
        <v>4474</v>
      </c>
      <c r="L4453" s="35" t="s">
        <v>45</v>
      </c>
    </row>
    <row r="4454" spans="1:12" ht="19.5" customHeight="1" x14ac:dyDescent="0.2">
      <c r="A4454" s="26" t="s">
        <v>8</v>
      </c>
      <c r="B4454" s="27" t="s">
        <v>0</v>
      </c>
      <c r="C4454" s="38">
        <v>44799.686682395833</v>
      </c>
      <c r="D4454" s="26" t="s">
        <v>10</v>
      </c>
      <c r="E4454" s="26" t="s">
        <v>22</v>
      </c>
      <c r="F4454" s="30">
        <v>9.5380000000000003</v>
      </c>
      <c r="G4454" s="26" t="s">
        <v>43</v>
      </c>
      <c r="H4454" s="31">
        <v>745</v>
      </c>
      <c r="I4454" s="32">
        <v>7105.81</v>
      </c>
      <c r="J4454" s="26" t="s">
        <v>23</v>
      </c>
      <c r="K4454" s="26" t="s">
        <v>4475</v>
      </c>
      <c r="L4454" s="26" t="s">
        <v>45</v>
      </c>
    </row>
    <row r="4455" spans="1:12" ht="19.5" customHeight="1" x14ac:dyDescent="0.2">
      <c r="A4455" s="35" t="s">
        <v>8</v>
      </c>
      <c r="B4455" s="39" t="s">
        <v>0</v>
      </c>
      <c r="C4455" s="34">
        <v>44799.686682546293</v>
      </c>
      <c r="D4455" s="35" t="s">
        <v>10</v>
      </c>
      <c r="E4455" s="35" t="s">
        <v>22</v>
      </c>
      <c r="F4455" s="36">
        <v>9.5380000000000003</v>
      </c>
      <c r="G4455" s="35" t="s">
        <v>43</v>
      </c>
      <c r="H4455" s="37">
        <v>479</v>
      </c>
      <c r="I4455" s="32">
        <v>4568.7</v>
      </c>
      <c r="J4455" s="35" t="s">
        <v>24</v>
      </c>
      <c r="K4455" s="35" t="s">
        <v>4476</v>
      </c>
      <c r="L4455" s="35" t="s">
        <v>45</v>
      </c>
    </row>
    <row r="4456" spans="1:12" ht="19.5" customHeight="1" x14ac:dyDescent="0.2">
      <c r="A4456" s="26" t="s">
        <v>8</v>
      </c>
      <c r="B4456" s="27" t="s">
        <v>0</v>
      </c>
      <c r="C4456" s="38">
        <v>44799.686682546293</v>
      </c>
      <c r="D4456" s="26" t="s">
        <v>10</v>
      </c>
      <c r="E4456" s="26" t="s">
        <v>22</v>
      </c>
      <c r="F4456" s="30">
        <v>9.5380000000000003</v>
      </c>
      <c r="G4456" s="26" t="s">
        <v>43</v>
      </c>
      <c r="H4456" s="31">
        <v>1</v>
      </c>
      <c r="I4456" s="32">
        <v>9.5399999999999991</v>
      </c>
      <c r="J4456" s="26" t="s">
        <v>24</v>
      </c>
      <c r="K4456" s="26" t="s">
        <v>4477</v>
      </c>
      <c r="L4456" s="26" t="s">
        <v>45</v>
      </c>
    </row>
    <row r="4457" spans="1:12" ht="19.5" customHeight="1" x14ac:dyDescent="0.2">
      <c r="A4457" s="35" t="s">
        <v>8</v>
      </c>
      <c r="B4457" s="39" t="s">
        <v>0</v>
      </c>
      <c r="C4457" s="34">
        <v>44799.686812546293</v>
      </c>
      <c r="D4457" s="35" t="s">
        <v>10</v>
      </c>
      <c r="E4457" s="35" t="s">
        <v>22</v>
      </c>
      <c r="F4457" s="36">
        <v>9.5370000000000008</v>
      </c>
      <c r="G4457" s="35" t="s">
        <v>43</v>
      </c>
      <c r="H4457" s="37">
        <v>50</v>
      </c>
      <c r="I4457" s="32">
        <v>476.85</v>
      </c>
      <c r="J4457" s="35" t="s">
        <v>23</v>
      </c>
      <c r="K4457" s="35" t="s">
        <v>4478</v>
      </c>
      <c r="L4457" s="35" t="s">
        <v>45</v>
      </c>
    </row>
    <row r="4458" spans="1:12" ht="19.5" customHeight="1" x14ac:dyDescent="0.2">
      <c r="A4458" s="26" t="s">
        <v>8</v>
      </c>
      <c r="B4458" s="27" t="s">
        <v>0</v>
      </c>
      <c r="C4458" s="38">
        <v>44799.686812662039</v>
      </c>
      <c r="D4458" s="26" t="s">
        <v>10</v>
      </c>
      <c r="E4458" s="26" t="s">
        <v>27</v>
      </c>
      <c r="F4458" s="30">
        <v>101.04</v>
      </c>
      <c r="G4458" s="26" t="s">
        <v>43</v>
      </c>
      <c r="H4458" s="31">
        <v>392</v>
      </c>
      <c r="I4458" s="32">
        <v>39607.68</v>
      </c>
      <c r="J4458" s="26" t="s">
        <v>24</v>
      </c>
      <c r="K4458" s="26" t="s">
        <v>4479</v>
      </c>
      <c r="L4458" s="26" t="s">
        <v>45</v>
      </c>
    </row>
    <row r="4459" spans="1:12" ht="19.5" customHeight="1" x14ac:dyDescent="0.2">
      <c r="A4459" s="35" t="s">
        <v>8</v>
      </c>
      <c r="B4459" s="39" t="s">
        <v>0</v>
      </c>
      <c r="C4459" s="34">
        <v>44799.686812719905</v>
      </c>
      <c r="D4459" s="35" t="s">
        <v>10</v>
      </c>
      <c r="E4459" s="35" t="s">
        <v>27</v>
      </c>
      <c r="F4459" s="36">
        <v>101.04</v>
      </c>
      <c r="G4459" s="35" t="s">
        <v>43</v>
      </c>
      <c r="H4459" s="37">
        <v>718</v>
      </c>
      <c r="I4459" s="32">
        <v>72546.720000000001</v>
      </c>
      <c r="J4459" s="35" t="s">
        <v>28</v>
      </c>
      <c r="K4459" s="35" t="s">
        <v>4480</v>
      </c>
      <c r="L4459" s="35" t="s">
        <v>45</v>
      </c>
    </row>
    <row r="4460" spans="1:12" ht="19.5" customHeight="1" x14ac:dyDescent="0.2">
      <c r="A4460" s="26" t="s">
        <v>8</v>
      </c>
      <c r="B4460" s="27" t="s">
        <v>0</v>
      </c>
      <c r="C4460" s="38">
        <v>44799.686813391207</v>
      </c>
      <c r="D4460" s="26" t="s">
        <v>10</v>
      </c>
      <c r="E4460" s="26" t="s">
        <v>27</v>
      </c>
      <c r="F4460" s="30">
        <v>101.04</v>
      </c>
      <c r="G4460" s="26" t="s">
        <v>43</v>
      </c>
      <c r="H4460" s="31">
        <v>700</v>
      </c>
      <c r="I4460" s="32">
        <v>70728</v>
      </c>
      <c r="J4460" s="26" t="s">
        <v>28</v>
      </c>
      <c r="K4460" s="26" t="s">
        <v>4481</v>
      </c>
      <c r="L4460" s="26" t="s">
        <v>45</v>
      </c>
    </row>
    <row r="4461" spans="1:12" ht="19.5" customHeight="1" x14ac:dyDescent="0.2">
      <c r="A4461" s="35" t="s">
        <v>8</v>
      </c>
      <c r="B4461" s="39" t="s">
        <v>0</v>
      </c>
      <c r="C4461" s="34">
        <v>44799.686813391207</v>
      </c>
      <c r="D4461" s="35" t="s">
        <v>10</v>
      </c>
      <c r="E4461" s="35" t="s">
        <v>27</v>
      </c>
      <c r="F4461" s="36">
        <v>101.06</v>
      </c>
      <c r="G4461" s="35" t="s">
        <v>43</v>
      </c>
      <c r="H4461" s="37">
        <v>74</v>
      </c>
      <c r="I4461" s="32">
        <v>7478.44</v>
      </c>
      <c r="J4461" s="35" t="s">
        <v>28</v>
      </c>
      <c r="K4461" s="35" t="s">
        <v>4482</v>
      </c>
      <c r="L4461" s="35" t="s">
        <v>45</v>
      </c>
    </row>
    <row r="4462" spans="1:12" ht="19.5" customHeight="1" x14ac:dyDescent="0.2">
      <c r="A4462" s="26" t="s">
        <v>8</v>
      </c>
      <c r="B4462" s="27" t="s">
        <v>0</v>
      </c>
      <c r="C4462" s="38">
        <v>44799.686813414351</v>
      </c>
      <c r="D4462" s="26" t="s">
        <v>10</v>
      </c>
      <c r="E4462" s="26" t="s">
        <v>27</v>
      </c>
      <c r="F4462" s="30">
        <v>101.04</v>
      </c>
      <c r="G4462" s="26" t="s">
        <v>43</v>
      </c>
      <c r="H4462" s="31">
        <v>604</v>
      </c>
      <c r="I4462" s="32">
        <v>61028.160000000003</v>
      </c>
      <c r="J4462" s="26" t="s">
        <v>28</v>
      </c>
      <c r="K4462" s="26" t="s">
        <v>4483</v>
      </c>
      <c r="L4462" s="26" t="s">
        <v>45</v>
      </c>
    </row>
    <row r="4463" spans="1:12" ht="19.5" customHeight="1" x14ac:dyDescent="0.2">
      <c r="A4463" s="35" t="s">
        <v>8</v>
      </c>
      <c r="B4463" s="39" t="s">
        <v>0</v>
      </c>
      <c r="C4463" s="34">
        <v>44799.686813564818</v>
      </c>
      <c r="D4463" s="35" t="s">
        <v>10</v>
      </c>
      <c r="E4463" s="35" t="s">
        <v>22</v>
      </c>
      <c r="F4463" s="36">
        <v>9.5380000000000003</v>
      </c>
      <c r="G4463" s="35" t="s">
        <v>43</v>
      </c>
      <c r="H4463" s="37">
        <v>407</v>
      </c>
      <c r="I4463" s="32">
        <v>3881.97</v>
      </c>
      <c r="J4463" s="35" t="s">
        <v>23</v>
      </c>
      <c r="K4463" s="35" t="s">
        <v>4484</v>
      </c>
      <c r="L4463" s="35" t="s">
        <v>45</v>
      </c>
    </row>
    <row r="4464" spans="1:12" ht="19.5" customHeight="1" x14ac:dyDescent="0.2">
      <c r="A4464" s="26" t="s">
        <v>8</v>
      </c>
      <c r="B4464" s="27" t="s">
        <v>0</v>
      </c>
      <c r="C4464" s="38">
        <v>44799.686865416668</v>
      </c>
      <c r="D4464" s="26" t="s">
        <v>10</v>
      </c>
      <c r="E4464" s="26" t="s">
        <v>22</v>
      </c>
      <c r="F4464" s="30">
        <v>9.5370000000000008</v>
      </c>
      <c r="G4464" s="26" t="s">
        <v>43</v>
      </c>
      <c r="H4464" s="31">
        <v>390</v>
      </c>
      <c r="I4464" s="32">
        <v>3719.43</v>
      </c>
      <c r="J4464" s="26" t="s">
        <v>23</v>
      </c>
      <c r="K4464" s="26" t="s">
        <v>4485</v>
      </c>
      <c r="L4464" s="26" t="s">
        <v>45</v>
      </c>
    </row>
    <row r="4465" spans="1:12" ht="19.5" customHeight="1" x14ac:dyDescent="0.2">
      <c r="A4465" s="35" t="s">
        <v>8</v>
      </c>
      <c r="B4465" s="39" t="s">
        <v>0</v>
      </c>
      <c r="C4465" s="34">
        <v>44799.686865416668</v>
      </c>
      <c r="D4465" s="35" t="s">
        <v>10</v>
      </c>
      <c r="E4465" s="35" t="s">
        <v>22</v>
      </c>
      <c r="F4465" s="36">
        <v>9.5370000000000008</v>
      </c>
      <c r="G4465" s="35" t="s">
        <v>43</v>
      </c>
      <c r="H4465" s="37">
        <v>305</v>
      </c>
      <c r="I4465" s="32">
        <v>2908.79</v>
      </c>
      <c r="J4465" s="35" t="s">
        <v>23</v>
      </c>
      <c r="K4465" s="35" t="s">
        <v>4486</v>
      </c>
      <c r="L4465" s="35" t="s">
        <v>45</v>
      </c>
    </row>
    <row r="4466" spans="1:12" ht="19.5" customHeight="1" x14ac:dyDescent="0.2">
      <c r="A4466" s="26" t="s">
        <v>8</v>
      </c>
      <c r="B4466" s="27" t="s">
        <v>0</v>
      </c>
      <c r="C4466" s="38">
        <v>44799.686865520831</v>
      </c>
      <c r="D4466" s="26" t="s">
        <v>10</v>
      </c>
      <c r="E4466" s="26" t="s">
        <v>22</v>
      </c>
      <c r="F4466" s="30">
        <v>9.5370000000000008</v>
      </c>
      <c r="G4466" s="26" t="s">
        <v>43</v>
      </c>
      <c r="H4466" s="31">
        <v>319</v>
      </c>
      <c r="I4466" s="32">
        <v>3042.3</v>
      </c>
      <c r="J4466" s="26" t="s">
        <v>24</v>
      </c>
      <c r="K4466" s="26" t="s">
        <v>4487</v>
      </c>
      <c r="L4466" s="26" t="s">
        <v>45</v>
      </c>
    </row>
    <row r="4467" spans="1:12" ht="19.5" customHeight="1" x14ac:dyDescent="0.2">
      <c r="A4467" s="35" t="s">
        <v>8</v>
      </c>
      <c r="B4467" s="39" t="s">
        <v>0</v>
      </c>
      <c r="C4467" s="34">
        <v>44799.686866504628</v>
      </c>
      <c r="D4467" s="35" t="s">
        <v>10</v>
      </c>
      <c r="E4467" s="35" t="s">
        <v>22</v>
      </c>
      <c r="F4467" s="36">
        <v>9.5370000000000008</v>
      </c>
      <c r="G4467" s="35" t="s">
        <v>43</v>
      </c>
      <c r="H4467" s="37">
        <v>364</v>
      </c>
      <c r="I4467" s="32">
        <v>3471.47</v>
      </c>
      <c r="J4467" s="35" t="s">
        <v>23</v>
      </c>
      <c r="K4467" s="35" t="s">
        <v>4488</v>
      </c>
      <c r="L4467" s="35" t="s">
        <v>45</v>
      </c>
    </row>
    <row r="4468" spans="1:12" ht="19.5" customHeight="1" x14ac:dyDescent="0.2">
      <c r="A4468" s="26" t="s">
        <v>8</v>
      </c>
      <c r="B4468" s="27" t="s">
        <v>0</v>
      </c>
      <c r="C4468" s="38">
        <v>44799.686929861113</v>
      </c>
      <c r="D4468" s="26" t="s">
        <v>10</v>
      </c>
      <c r="E4468" s="26" t="s">
        <v>27</v>
      </c>
      <c r="F4468" s="30">
        <v>101.02</v>
      </c>
      <c r="G4468" s="26" t="s">
        <v>43</v>
      </c>
      <c r="H4468" s="31">
        <v>432</v>
      </c>
      <c r="I4468" s="32">
        <v>43640.639999999999</v>
      </c>
      <c r="J4468" s="26" t="s">
        <v>24</v>
      </c>
      <c r="K4468" s="26" t="s">
        <v>4489</v>
      </c>
      <c r="L4468" s="26" t="s">
        <v>45</v>
      </c>
    </row>
    <row r="4469" spans="1:12" ht="19.5" customHeight="1" x14ac:dyDescent="0.2">
      <c r="A4469" s="35" t="s">
        <v>8</v>
      </c>
      <c r="B4469" s="39" t="s">
        <v>0</v>
      </c>
      <c r="C4469" s="34">
        <v>44799.686929953707</v>
      </c>
      <c r="D4469" s="35" t="s">
        <v>10</v>
      </c>
      <c r="E4469" s="35" t="s">
        <v>27</v>
      </c>
      <c r="F4469" s="36">
        <v>101.02</v>
      </c>
      <c r="G4469" s="35" t="s">
        <v>43</v>
      </c>
      <c r="H4469" s="37">
        <v>374</v>
      </c>
      <c r="I4469" s="32">
        <v>37781.480000000003</v>
      </c>
      <c r="J4469" s="35" t="s">
        <v>28</v>
      </c>
      <c r="K4469" s="35" t="s">
        <v>4490</v>
      </c>
      <c r="L4469" s="35" t="s">
        <v>45</v>
      </c>
    </row>
    <row r="4470" spans="1:12" ht="19.5" customHeight="1" x14ac:dyDescent="0.2">
      <c r="A4470" s="26" t="s">
        <v>8</v>
      </c>
      <c r="B4470" s="27" t="s">
        <v>0</v>
      </c>
      <c r="C4470" s="38">
        <v>44799.68693103009</v>
      </c>
      <c r="D4470" s="26" t="s">
        <v>10</v>
      </c>
      <c r="E4470" s="26" t="s">
        <v>27</v>
      </c>
      <c r="F4470" s="30">
        <v>101.02</v>
      </c>
      <c r="G4470" s="26" t="s">
        <v>43</v>
      </c>
      <c r="H4470" s="31">
        <v>303</v>
      </c>
      <c r="I4470" s="32">
        <v>30609.06</v>
      </c>
      <c r="J4470" s="26" t="s">
        <v>28</v>
      </c>
      <c r="K4470" s="26" t="s">
        <v>4491</v>
      </c>
      <c r="L4470" s="26" t="s">
        <v>45</v>
      </c>
    </row>
    <row r="4471" spans="1:12" ht="19.5" customHeight="1" x14ac:dyDescent="0.2">
      <c r="A4471" s="35" t="s">
        <v>8</v>
      </c>
      <c r="B4471" s="39" t="s">
        <v>0</v>
      </c>
      <c r="C4471" s="34">
        <v>44799.68738815972</v>
      </c>
      <c r="D4471" s="35" t="s">
        <v>10</v>
      </c>
      <c r="E4471" s="35" t="s">
        <v>22</v>
      </c>
      <c r="F4471" s="36">
        <v>9.5329999999999995</v>
      </c>
      <c r="G4471" s="35" t="s">
        <v>43</v>
      </c>
      <c r="H4471" s="37">
        <v>362</v>
      </c>
      <c r="I4471" s="32">
        <v>3450.95</v>
      </c>
      <c r="J4471" s="35" t="s">
        <v>24</v>
      </c>
      <c r="K4471" s="35" t="s">
        <v>4492</v>
      </c>
      <c r="L4471" s="35" t="s">
        <v>45</v>
      </c>
    </row>
    <row r="4472" spans="1:12" ht="19.5" customHeight="1" x14ac:dyDescent="0.2">
      <c r="A4472" s="26" t="s">
        <v>8</v>
      </c>
      <c r="B4472" s="27" t="s">
        <v>0</v>
      </c>
      <c r="C4472" s="38">
        <v>44799.687388217593</v>
      </c>
      <c r="D4472" s="26" t="s">
        <v>10</v>
      </c>
      <c r="E4472" s="26" t="s">
        <v>22</v>
      </c>
      <c r="F4472" s="30">
        <v>9.5329999999999995</v>
      </c>
      <c r="G4472" s="26" t="s">
        <v>43</v>
      </c>
      <c r="H4472" s="31">
        <v>220</v>
      </c>
      <c r="I4472" s="32">
        <v>2097.2600000000002</v>
      </c>
      <c r="J4472" s="26" t="s">
        <v>23</v>
      </c>
      <c r="K4472" s="26" t="s">
        <v>4493</v>
      </c>
      <c r="L4472" s="26" t="s">
        <v>45</v>
      </c>
    </row>
    <row r="4473" spans="1:12" ht="19.5" customHeight="1" x14ac:dyDescent="0.2">
      <c r="A4473" s="35" t="s">
        <v>8</v>
      </c>
      <c r="B4473" s="39" t="s">
        <v>0</v>
      </c>
      <c r="C4473" s="34">
        <v>44799.687388217593</v>
      </c>
      <c r="D4473" s="35" t="s">
        <v>10</v>
      </c>
      <c r="E4473" s="35" t="s">
        <v>22</v>
      </c>
      <c r="F4473" s="36">
        <v>9.5329999999999995</v>
      </c>
      <c r="G4473" s="35" t="s">
        <v>43</v>
      </c>
      <c r="H4473" s="37">
        <v>280</v>
      </c>
      <c r="I4473" s="32">
        <v>2669.24</v>
      </c>
      <c r="J4473" s="35" t="s">
        <v>23</v>
      </c>
      <c r="K4473" s="35" t="s">
        <v>4494</v>
      </c>
      <c r="L4473" s="35" t="s">
        <v>45</v>
      </c>
    </row>
    <row r="4474" spans="1:12" ht="19.5" customHeight="1" x14ac:dyDescent="0.2">
      <c r="A4474" s="26" t="s">
        <v>8</v>
      </c>
      <c r="B4474" s="27" t="s">
        <v>0</v>
      </c>
      <c r="C4474" s="38">
        <v>44799.687397337962</v>
      </c>
      <c r="D4474" s="26" t="s">
        <v>10</v>
      </c>
      <c r="E4474" s="26" t="s">
        <v>22</v>
      </c>
      <c r="F4474" s="30">
        <v>9.5329999999999995</v>
      </c>
      <c r="G4474" s="26" t="s">
        <v>43</v>
      </c>
      <c r="H4474" s="31">
        <v>491</v>
      </c>
      <c r="I4474" s="32">
        <v>4680.7</v>
      </c>
      <c r="J4474" s="26" t="s">
        <v>24</v>
      </c>
      <c r="K4474" s="26" t="s">
        <v>4495</v>
      </c>
      <c r="L4474" s="26" t="s">
        <v>45</v>
      </c>
    </row>
    <row r="4475" spans="1:12" ht="19.5" customHeight="1" x14ac:dyDescent="0.2">
      <c r="A4475" s="35" t="s">
        <v>8</v>
      </c>
      <c r="B4475" s="39" t="s">
        <v>0</v>
      </c>
      <c r="C4475" s="34">
        <v>44799.687397395835</v>
      </c>
      <c r="D4475" s="35" t="s">
        <v>10</v>
      </c>
      <c r="E4475" s="35" t="s">
        <v>22</v>
      </c>
      <c r="F4475" s="36">
        <v>9.5329999999999995</v>
      </c>
      <c r="G4475" s="35" t="s">
        <v>43</v>
      </c>
      <c r="H4475" s="37">
        <v>335</v>
      </c>
      <c r="I4475" s="32">
        <v>3193.56</v>
      </c>
      <c r="J4475" s="35" t="s">
        <v>23</v>
      </c>
      <c r="K4475" s="35" t="s">
        <v>4496</v>
      </c>
      <c r="L4475" s="35" t="s">
        <v>45</v>
      </c>
    </row>
    <row r="4476" spans="1:12" ht="19.5" customHeight="1" x14ac:dyDescent="0.2">
      <c r="A4476" s="26" t="s">
        <v>8</v>
      </c>
      <c r="B4476" s="27" t="s">
        <v>0</v>
      </c>
      <c r="C4476" s="38">
        <v>44799.687397395835</v>
      </c>
      <c r="D4476" s="26" t="s">
        <v>10</v>
      </c>
      <c r="E4476" s="26" t="s">
        <v>22</v>
      </c>
      <c r="F4476" s="30">
        <v>9.5329999999999995</v>
      </c>
      <c r="G4476" s="26" t="s">
        <v>43</v>
      </c>
      <c r="H4476" s="31">
        <v>156</v>
      </c>
      <c r="I4476" s="32">
        <v>1487.15</v>
      </c>
      <c r="J4476" s="26" t="s">
        <v>23</v>
      </c>
      <c r="K4476" s="26" t="s">
        <v>4497</v>
      </c>
      <c r="L4476" s="26" t="s">
        <v>45</v>
      </c>
    </row>
    <row r="4477" spans="1:12" ht="19.5" customHeight="1" x14ac:dyDescent="0.2">
      <c r="A4477" s="35" t="s">
        <v>8</v>
      </c>
      <c r="B4477" s="39" t="s">
        <v>0</v>
      </c>
      <c r="C4477" s="34">
        <v>44799.687484768518</v>
      </c>
      <c r="D4477" s="35" t="s">
        <v>10</v>
      </c>
      <c r="E4477" s="35" t="s">
        <v>22</v>
      </c>
      <c r="F4477" s="36">
        <v>9.5329999999999995</v>
      </c>
      <c r="G4477" s="35" t="s">
        <v>43</v>
      </c>
      <c r="H4477" s="37">
        <v>508</v>
      </c>
      <c r="I4477" s="32">
        <v>4842.76</v>
      </c>
      <c r="J4477" s="35" t="s">
        <v>23</v>
      </c>
      <c r="K4477" s="35" t="s">
        <v>4498</v>
      </c>
      <c r="L4477" s="35" t="s">
        <v>45</v>
      </c>
    </row>
    <row r="4478" spans="1:12" ht="19.5" customHeight="1" x14ac:dyDescent="0.2">
      <c r="A4478" s="26" t="s">
        <v>8</v>
      </c>
      <c r="B4478" s="27" t="s">
        <v>0</v>
      </c>
      <c r="C4478" s="38">
        <v>44799.687503587964</v>
      </c>
      <c r="D4478" s="26" t="s">
        <v>10</v>
      </c>
      <c r="E4478" s="26" t="s">
        <v>29</v>
      </c>
      <c r="F4478" s="30">
        <v>70.92</v>
      </c>
      <c r="G4478" s="26" t="s">
        <v>43</v>
      </c>
      <c r="H4478" s="31">
        <v>646</v>
      </c>
      <c r="I4478" s="32">
        <v>45814.32</v>
      </c>
      <c r="J4478" s="26" t="s">
        <v>30</v>
      </c>
      <c r="K4478" s="26" t="s">
        <v>4499</v>
      </c>
      <c r="L4478" s="26" t="s">
        <v>45</v>
      </c>
    </row>
    <row r="4479" spans="1:12" ht="19.5" customHeight="1" x14ac:dyDescent="0.2">
      <c r="A4479" s="35" t="s">
        <v>8</v>
      </c>
      <c r="B4479" s="39" t="s">
        <v>0</v>
      </c>
      <c r="C4479" s="34">
        <v>44799.687873553237</v>
      </c>
      <c r="D4479" s="35" t="s">
        <v>10</v>
      </c>
      <c r="E4479" s="35" t="s">
        <v>27</v>
      </c>
      <c r="F4479" s="36">
        <v>100.96</v>
      </c>
      <c r="G4479" s="35" t="s">
        <v>43</v>
      </c>
      <c r="H4479" s="37">
        <v>471</v>
      </c>
      <c r="I4479" s="32">
        <v>47552.160000000003</v>
      </c>
      <c r="J4479" s="35" t="s">
        <v>24</v>
      </c>
      <c r="K4479" s="35" t="s">
        <v>4500</v>
      </c>
      <c r="L4479" s="35" t="s">
        <v>45</v>
      </c>
    </row>
    <row r="4480" spans="1:12" ht="19.5" customHeight="1" x14ac:dyDescent="0.2">
      <c r="A4480" s="26" t="s">
        <v>8</v>
      </c>
      <c r="B4480" s="27" t="s">
        <v>0</v>
      </c>
      <c r="C4480" s="38">
        <v>44799.687873564813</v>
      </c>
      <c r="D4480" s="26" t="s">
        <v>10</v>
      </c>
      <c r="E4480" s="26" t="s">
        <v>27</v>
      </c>
      <c r="F4480" s="30">
        <v>100.94</v>
      </c>
      <c r="G4480" s="26" t="s">
        <v>43</v>
      </c>
      <c r="H4480" s="31">
        <v>328</v>
      </c>
      <c r="I4480" s="32">
        <v>33108.32</v>
      </c>
      <c r="J4480" s="26" t="s">
        <v>24</v>
      </c>
      <c r="K4480" s="26" t="s">
        <v>4501</v>
      </c>
      <c r="L4480" s="26" t="s">
        <v>45</v>
      </c>
    </row>
    <row r="4481" spans="1:12" ht="19.5" customHeight="1" x14ac:dyDescent="0.2">
      <c r="A4481" s="35" t="s">
        <v>8</v>
      </c>
      <c r="B4481" s="39" t="s">
        <v>0</v>
      </c>
      <c r="C4481" s="34">
        <v>44799.687873622686</v>
      </c>
      <c r="D4481" s="35" t="s">
        <v>10</v>
      </c>
      <c r="E4481" s="35" t="s">
        <v>22</v>
      </c>
      <c r="F4481" s="36">
        <v>9.5310000000000006</v>
      </c>
      <c r="G4481" s="35" t="s">
        <v>43</v>
      </c>
      <c r="H4481" s="37">
        <v>511</v>
      </c>
      <c r="I4481" s="32">
        <v>4870.34</v>
      </c>
      <c r="J4481" s="35" t="s">
        <v>23</v>
      </c>
      <c r="K4481" s="35" t="s">
        <v>4502</v>
      </c>
      <c r="L4481" s="35" t="s">
        <v>45</v>
      </c>
    </row>
    <row r="4482" spans="1:12" ht="19.5" customHeight="1" x14ac:dyDescent="0.2">
      <c r="A4482" s="26" t="s">
        <v>8</v>
      </c>
      <c r="B4482" s="27" t="s">
        <v>0</v>
      </c>
      <c r="C4482" s="38">
        <v>44799.687873622686</v>
      </c>
      <c r="D4482" s="26" t="s">
        <v>10</v>
      </c>
      <c r="E4482" s="26" t="s">
        <v>27</v>
      </c>
      <c r="F4482" s="30">
        <v>100.96</v>
      </c>
      <c r="G4482" s="26" t="s">
        <v>43</v>
      </c>
      <c r="H4482" s="31">
        <v>520</v>
      </c>
      <c r="I4482" s="32">
        <v>52499.199999999997</v>
      </c>
      <c r="J4482" s="26" t="s">
        <v>28</v>
      </c>
      <c r="K4482" s="26" t="s">
        <v>4503</v>
      </c>
      <c r="L4482" s="26" t="s">
        <v>45</v>
      </c>
    </row>
    <row r="4483" spans="1:12" ht="19.5" customHeight="1" x14ac:dyDescent="0.2">
      <c r="A4483" s="35" t="s">
        <v>8</v>
      </c>
      <c r="B4483" s="39" t="s">
        <v>0</v>
      </c>
      <c r="C4483" s="34">
        <v>44799.687873692128</v>
      </c>
      <c r="D4483" s="35" t="s">
        <v>10</v>
      </c>
      <c r="E4483" s="35" t="s">
        <v>27</v>
      </c>
      <c r="F4483" s="36">
        <v>100.94</v>
      </c>
      <c r="G4483" s="35" t="s">
        <v>43</v>
      </c>
      <c r="H4483" s="37">
        <v>363</v>
      </c>
      <c r="I4483" s="32">
        <v>36641.22</v>
      </c>
      <c r="J4483" s="35" t="s">
        <v>28</v>
      </c>
      <c r="K4483" s="35" t="s">
        <v>4504</v>
      </c>
      <c r="L4483" s="35" t="s">
        <v>45</v>
      </c>
    </row>
    <row r="4484" spans="1:12" ht="19.5" customHeight="1" x14ac:dyDescent="0.2">
      <c r="A4484" s="26" t="s">
        <v>8</v>
      </c>
      <c r="B4484" s="27" t="s">
        <v>0</v>
      </c>
      <c r="C4484" s="38">
        <v>44799.687873738425</v>
      </c>
      <c r="D4484" s="26" t="s">
        <v>10</v>
      </c>
      <c r="E4484" s="26" t="s">
        <v>27</v>
      </c>
      <c r="F4484" s="30">
        <v>100.94</v>
      </c>
      <c r="G4484" s="26" t="s">
        <v>43</v>
      </c>
      <c r="H4484" s="31">
        <v>390</v>
      </c>
      <c r="I4484" s="32">
        <v>39366.6</v>
      </c>
      <c r="J4484" s="26" t="s">
        <v>24</v>
      </c>
      <c r="K4484" s="26" t="s">
        <v>4505</v>
      </c>
      <c r="L4484" s="26" t="s">
        <v>45</v>
      </c>
    </row>
    <row r="4485" spans="1:12" ht="19.5" customHeight="1" x14ac:dyDescent="0.2">
      <c r="A4485" s="35" t="s">
        <v>8</v>
      </c>
      <c r="B4485" s="39" t="s">
        <v>0</v>
      </c>
      <c r="C4485" s="34">
        <v>44799.687874108793</v>
      </c>
      <c r="D4485" s="35" t="s">
        <v>10</v>
      </c>
      <c r="E4485" s="35" t="s">
        <v>22</v>
      </c>
      <c r="F4485" s="36">
        <v>9.5299999999999994</v>
      </c>
      <c r="G4485" s="35" t="s">
        <v>43</v>
      </c>
      <c r="H4485" s="37">
        <v>597</v>
      </c>
      <c r="I4485" s="32">
        <v>5689.41</v>
      </c>
      <c r="J4485" s="35" t="s">
        <v>23</v>
      </c>
      <c r="K4485" s="35" t="s">
        <v>4506</v>
      </c>
      <c r="L4485" s="35" t="s">
        <v>45</v>
      </c>
    </row>
    <row r="4486" spans="1:12" ht="19.5" customHeight="1" x14ac:dyDescent="0.2">
      <c r="A4486" s="26" t="s">
        <v>8</v>
      </c>
      <c r="B4486" s="27" t="s">
        <v>0</v>
      </c>
      <c r="C4486" s="38">
        <v>44799.687874583331</v>
      </c>
      <c r="D4486" s="26" t="s">
        <v>10</v>
      </c>
      <c r="E4486" s="26" t="s">
        <v>27</v>
      </c>
      <c r="F4486" s="30">
        <v>100.96</v>
      </c>
      <c r="G4486" s="26" t="s">
        <v>43</v>
      </c>
      <c r="H4486" s="31">
        <v>700</v>
      </c>
      <c r="I4486" s="32">
        <v>70672</v>
      </c>
      <c r="J4486" s="26" t="s">
        <v>28</v>
      </c>
      <c r="K4486" s="26" t="s">
        <v>4507</v>
      </c>
      <c r="L4486" s="26" t="s">
        <v>45</v>
      </c>
    </row>
    <row r="4487" spans="1:12" ht="19.5" customHeight="1" x14ac:dyDescent="0.2">
      <c r="A4487" s="35" t="s">
        <v>8</v>
      </c>
      <c r="B4487" s="39" t="s">
        <v>0</v>
      </c>
      <c r="C4487" s="34">
        <v>44799.687874583331</v>
      </c>
      <c r="D4487" s="35" t="s">
        <v>10</v>
      </c>
      <c r="E4487" s="35" t="s">
        <v>27</v>
      </c>
      <c r="F4487" s="36">
        <v>100.96</v>
      </c>
      <c r="G4487" s="35" t="s">
        <v>43</v>
      </c>
      <c r="H4487" s="37">
        <v>35</v>
      </c>
      <c r="I4487" s="32">
        <v>3533.6</v>
      </c>
      <c r="J4487" s="35" t="s">
        <v>28</v>
      </c>
      <c r="K4487" s="35" t="s">
        <v>4508</v>
      </c>
      <c r="L4487" s="35" t="s">
        <v>45</v>
      </c>
    </row>
    <row r="4488" spans="1:12" ht="19.5" customHeight="1" x14ac:dyDescent="0.2">
      <c r="A4488" s="26" t="s">
        <v>8</v>
      </c>
      <c r="B4488" s="27" t="s">
        <v>0</v>
      </c>
      <c r="C4488" s="38">
        <v>44799.687897569442</v>
      </c>
      <c r="D4488" s="26" t="s">
        <v>10</v>
      </c>
      <c r="E4488" s="26" t="s">
        <v>27</v>
      </c>
      <c r="F4488" s="30">
        <v>100.92</v>
      </c>
      <c r="G4488" s="26" t="s">
        <v>43</v>
      </c>
      <c r="H4488" s="31">
        <v>370</v>
      </c>
      <c r="I4488" s="32">
        <v>37340.400000000001</v>
      </c>
      <c r="J4488" s="26" t="s">
        <v>28</v>
      </c>
      <c r="K4488" s="26" t="s">
        <v>4509</v>
      </c>
      <c r="L4488" s="26" t="s">
        <v>45</v>
      </c>
    </row>
    <row r="4489" spans="1:12" ht="19.5" customHeight="1" x14ac:dyDescent="0.2">
      <c r="A4489" s="35" t="s">
        <v>8</v>
      </c>
      <c r="B4489" s="39" t="s">
        <v>0</v>
      </c>
      <c r="C4489" s="34">
        <v>44799.687933692127</v>
      </c>
      <c r="D4489" s="35" t="s">
        <v>10</v>
      </c>
      <c r="E4489" s="35" t="s">
        <v>27</v>
      </c>
      <c r="F4489" s="36">
        <v>100.92</v>
      </c>
      <c r="G4489" s="35" t="s">
        <v>43</v>
      </c>
      <c r="H4489" s="37">
        <v>135</v>
      </c>
      <c r="I4489" s="32">
        <v>13624.2</v>
      </c>
      <c r="J4489" s="35" t="s">
        <v>28</v>
      </c>
      <c r="K4489" s="35" t="s">
        <v>4510</v>
      </c>
      <c r="L4489" s="35" t="s">
        <v>45</v>
      </c>
    </row>
    <row r="4490" spans="1:12" ht="19.5" customHeight="1" x14ac:dyDescent="0.2">
      <c r="A4490" s="26" t="s">
        <v>8</v>
      </c>
      <c r="B4490" s="27" t="s">
        <v>0</v>
      </c>
      <c r="C4490" s="38">
        <v>44799.687972743057</v>
      </c>
      <c r="D4490" s="26" t="s">
        <v>10</v>
      </c>
      <c r="E4490" s="26" t="s">
        <v>27</v>
      </c>
      <c r="F4490" s="30">
        <v>100.9</v>
      </c>
      <c r="G4490" s="26" t="s">
        <v>43</v>
      </c>
      <c r="H4490" s="31">
        <v>366</v>
      </c>
      <c r="I4490" s="32">
        <v>36929.4</v>
      </c>
      <c r="J4490" s="26" t="s">
        <v>28</v>
      </c>
      <c r="K4490" s="26" t="s">
        <v>4511</v>
      </c>
      <c r="L4490" s="26" t="s">
        <v>45</v>
      </c>
    </row>
    <row r="4491" spans="1:12" ht="19.5" customHeight="1" x14ac:dyDescent="0.2">
      <c r="A4491" s="35" t="s">
        <v>8</v>
      </c>
      <c r="B4491" s="39" t="s">
        <v>0</v>
      </c>
      <c r="C4491" s="34">
        <v>44799.687972928237</v>
      </c>
      <c r="D4491" s="35" t="s">
        <v>10</v>
      </c>
      <c r="E4491" s="35" t="s">
        <v>27</v>
      </c>
      <c r="F4491" s="36">
        <v>100.9</v>
      </c>
      <c r="G4491" s="35" t="s">
        <v>43</v>
      </c>
      <c r="H4491" s="37">
        <v>125</v>
      </c>
      <c r="I4491" s="32">
        <v>12612.5</v>
      </c>
      <c r="J4491" s="35" t="s">
        <v>28</v>
      </c>
      <c r="K4491" s="35" t="s">
        <v>4512</v>
      </c>
      <c r="L4491" s="35" t="s">
        <v>45</v>
      </c>
    </row>
    <row r="4492" spans="1:12" ht="19.5" customHeight="1" x14ac:dyDescent="0.2">
      <c r="A4492" s="26" t="s">
        <v>8</v>
      </c>
      <c r="B4492" s="27" t="s">
        <v>0</v>
      </c>
      <c r="C4492" s="38">
        <v>44799.688446400462</v>
      </c>
      <c r="D4492" s="26" t="s">
        <v>10</v>
      </c>
      <c r="E4492" s="26" t="s">
        <v>22</v>
      </c>
      <c r="F4492" s="30">
        <v>9.5210000000000008</v>
      </c>
      <c r="G4492" s="26" t="s">
        <v>43</v>
      </c>
      <c r="H4492" s="31">
        <v>610</v>
      </c>
      <c r="I4492" s="32">
        <v>5807.81</v>
      </c>
      <c r="J4492" s="26" t="s">
        <v>24</v>
      </c>
      <c r="K4492" s="26" t="s">
        <v>4513</v>
      </c>
      <c r="L4492" s="26" t="s">
        <v>45</v>
      </c>
    </row>
    <row r="4493" spans="1:12" ht="19.5" customHeight="1" x14ac:dyDescent="0.2">
      <c r="A4493" s="35" t="s">
        <v>8</v>
      </c>
      <c r="B4493" s="39" t="s">
        <v>0</v>
      </c>
      <c r="C4493" s="34">
        <v>44799.688446458335</v>
      </c>
      <c r="D4493" s="35" t="s">
        <v>10</v>
      </c>
      <c r="E4493" s="35" t="s">
        <v>22</v>
      </c>
      <c r="F4493" s="36">
        <v>9.5210000000000008</v>
      </c>
      <c r="G4493" s="35" t="s">
        <v>43</v>
      </c>
      <c r="H4493" s="37">
        <v>519</v>
      </c>
      <c r="I4493" s="32">
        <v>4941.3999999999996</v>
      </c>
      <c r="J4493" s="35" t="s">
        <v>23</v>
      </c>
      <c r="K4493" s="35" t="s">
        <v>4514</v>
      </c>
      <c r="L4493" s="35" t="s">
        <v>45</v>
      </c>
    </row>
    <row r="4494" spans="1:12" ht="19.5" customHeight="1" x14ac:dyDescent="0.2">
      <c r="A4494" s="26" t="s">
        <v>8</v>
      </c>
      <c r="B4494" s="27" t="s">
        <v>0</v>
      </c>
      <c r="C4494" s="38">
        <v>44799.688482627316</v>
      </c>
      <c r="D4494" s="26" t="s">
        <v>10</v>
      </c>
      <c r="E4494" s="26" t="s">
        <v>22</v>
      </c>
      <c r="F4494" s="30">
        <v>9.5210000000000008</v>
      </c>
      <c r="G4494" s="26" t="s">
        <v>43</v>
      </c>
      <c r="H4494" s="31">
        <v>634</v>
      </c>
      <c r="I4494" s="32">
        <v>6036.31</v>
      </c>
      <c r="J4494" s="26" t="s">
        <v>24</v>
      </c>
      <c r="K4494" s="26" t="s">
        <v>4515</v>
      </c>
      <c r="L4494" s="26" t="s">
        <v>45</v>
      </c>
    </row>
    <row r="4495" spans="1:12" ht="19.5" customHeight="1" x14ac:dyDescent="0.2">
      <c r="A4495" s="35" t="s">
        <v>8</v>
      </c>
      <c r="B4495" s="39" t="s">
        <v>0</v>
      </c>
      <c r="C4495" s="34">
        <v>44799.688482696758</v>
      </c>
      <c r="D4495" s="35" t="s">
        <v>10</v>
      </c>
      <c r="E4495" s="35" t="s">
        <v>22</v>
      </c>
      <c r="F4495" s="36">
        <v>9.5210000000000008</v>
      </c>
      <c r="G4495" s="35" t="s">
        <v>43</v>
      </c>
      <c r="H4495" s="37">
        <v>445</v>
      </c>
      <c r="I4495" s="32">
        <v>4236.8500000000004</v>
      </c>
      <c r="J4495" s="35" t="s">
        <v>23</v>
      </c>
      <c r="K4495" s="35" t="s">
        <v>4516</v>
      </c>
      <c r="L4495" s="35" t="s">
        <v>45</v>
      </c>
    </row>
    <row r="4496" spans="1:12" ht="19.5" customHeight="1" x14ac:dyDescent="0.2">
      <c r="A4496" s="26" t="s">
        <v>8</v>
      </c>
      <c r="B4496" s="27" t="s">
        <v>0</v>
      </c>
      <c r="C4496" s="38">
        <v>44799.688491076391</v>
      </c>
      <c r="D4496" s="26" t="s">
        <v>10</v>
      </c>
      <c r="E4496" s="26" t="s">
        <v>27</v>
      </c>
      <c r="F4496" s="30">
        <v>100.84</v>
      </c>
      <c r="G4496" s="26" t="s">
        <v>43</v>
      </c>
      <c r="H4496" s="31">
        <v>424</v>
      </c>
      <c r="I4496" s="32">
        <v>42756.160000000003</v>
      </c>
      <c r="J4496" s="26" t="s">
        <v>24</v>
      </c>
      <c r="K4496" s="26" t="s">
        <v>4517</v>
      </c>
      <c r="L4496" s="26" t="s">
        <v>45</v>
      </c>
    </row>
    <row r="4497" spans="1:12" ht="19.5" customHeight="1" x14ac:dyDescent="0.2">
      <c r="A4497" s="35" t="s">
        <v>8</v>
      </c>
      <c r="B4497" s="39" t="s">
        <v>0</v>
      </c>
      <c r="C4497" s="34">
        <v>44799.688491157409</v>
      </c>
      <c r="D4497" s="35" t="s">
        <v>10</v>
      </c>
      <c r="E4497" s="35" t="s">
        <v>22</v>
      </c>
      <c r="F4497" s="36">
        <v>9.52</v>
      </c>
      <c r="G4497" s="35" t="s">
        <v>43</v>
      </c>
      <c r="H4497" s="37">
        <v>431</v>
      </c>
      <c r="I4497" s="32">
        <v>4103.12</v>
      </c>
      <c r="J4497" s="35" t="s">
        <v>23</v>
      </c>
      <c r="K4497" s="35" t="s">
        <v>4518</v>
      </c>
      <c r="L4497" s="35" t="s">
        <v>45</v>
      </c>
    </row>
    <row r="4498" spans="1:12" ht="19.5" customHeight="1" x14ac:dyDescent="0.2">
      <c r="A4498" s="26" t="s">
        <v>8</v>
      </c>
      <c r="B4498" s="27" t="s">
        <v>0</v>
      </c>
      <c r="C4498" s="38">
        <v>44799.68849119213</v>
      </c>
      <c r="D4498" s="26" t="s">
        <v>10</v>
      </c>
      <c r="E4498" s="26" t="s">
        <v>27</v>
      </c>
      <c r="F4498" s="30">
        <v>100.84</v>
      </c>
      <c r="G4498" s="26" t="s">
        <v>43</v>
      </c>
      <c r="H4498" s="31">
        <v>342</v>
      </c>
      <c r="I4498" s="32">
        <v>34487.279999999999</v>
      </c>
      <c r="J4498" s="26" t="s">
        <v>28</v>
      </c>
      <c r="K4498" s="26" t="s">
        <v>4519</v>
      </c>
      <c r="L4498" s="26" t="s">
        <v>45</v>
      </c>
    </row>
    <row r="4499" spans="1:12" ht="19.5" customHeight="1" x14ac:dyDescent="0.2">
      <c r="A4499" s="35" t="s">
        <v>8</v>
      </c>
      <c r="B4499" s="39" t="s">
        <v>0</v>
      </c>
      <c r="C4499" s="34">
        <v>44799.688491307868</v>
      </c>
      <c r="D4499" s="35" t="s">
        <v>10</v>
      </c>
      <c r="E4499" s="35" t="s">
        <v>27</v>
      </c>
      <c r="F4499" s="36">
        <v>100.84</v>
      </c>
      <c r="G4499" s="35" t="s">
        <v>43</v>
      </c>
      <c r="H4499" s="37">
        <v>259</v>
      </c>
      <c r="I4499" s="32">
        <v>26117.56</v>
      </c>
      <c r="J4499" s="35" t="s">
        <v>24</v>
      </c>
      <c r="K4499" s="35" t="s">
        <v>4520</v>
      </c>
      <c r="L4499" s="35" t="s">
        <v>45</v>
      </c>
    </row>
    <row r="4500" spans="1:12" ht="19.5" customHeight="1" x14ac:dyDescent="0.2">
      <c r="A4500" s="26" t="s">
        <v>8</v>
      </c>
      <c r="B4500" s="27" t="s">
        <v>0</v>
      </c>
      <c r="C4500" s="38">
        <v>44799.688491655092</v>
      </c>
      <c r="D4500" s="26" t="s">
        <v>10</v>
      </c>
      <c r="E4500" s="26" t="s">
        <v>27</v>
      </c>
      <c r="F4500" s="30">
        <v>100.84</v>
      </c>
      <c r="G4500" s="26" t="s">
        <v>43</v>
      </c>
      <c r="H4500" s="31">
        <v>656</v>
      </c>
      <c r="I4500" s="32">
        <v>66151.039999999994</v>
      </c>
      <c r="J4500" s="26" t="s">
        <v>28</v>
      </c>
      <c r="K4500" s="26" t="s">
        <v>4521</v>
      </c>
      <c r="L4500" s="26" t="s">
        <v>45</v>
      </c>
    </row>
    <row r="4501" spans="1:12" ht="19.5" customHeight="1" x14ac:dyDescent="0.2">
      <c r="A4501" s="35" t="s">
        <v>8</v>
      </c>
      <c r="B4501" s="39" t="s">
        <v>0</v>
      </c>
      <c r="C4501" s="34">
        <v>44799.688514699075</v>
      </c>
      <c r="D4501" s="35" t="s">
        <v>10</v>
      </c>
      <c r="E4501" s="35" t="s">
        <v>27</v>
      </c>
      <c r="F4501" s="36">
        <v>100.82</v>
      </c>
      <c r="G4501" s="35" t="s">
        <v>43</v>
      </c>
      <c r="H4501" s="37">
        <v>433</v>
      </c>
      <c r="I4501" s="32">
        <v>43655.06</v>
      </c>
      <c r="J4501" s="35" t="s">
        <v>28</v>
      </c>
      <c r="K4501" s="35" t="s">
        <v>4522</v>
      </c>
      <c r="L4501" s="35" t="s">
        <v>45</v>
      </c>
    </row>
    <row r="4502" spans="1:12" ht="19.5" customHeight="1" x14ac:dyDescent="0.2">
      <c r="A4502" s="26" t="s">
        <v>8</v>
      </c>
      <c r="B4502" s="27" t="s">
        <v>0</v>
      </c>
      <c r="C4502" s="38">
        <v>44799.688584583331</v>
      </c>
      <c r="D4502" s="26" t="s">
        <v>10</v>
      </c>
      <c r="E4502" s="26" t="s">
        <v>29</v>
      </c>
      <c r="F4502" s="30">
        <v>70.78</v>
      </c>
      <c r="G4502" s="26" t="s">
        <v>43</v>
      </c>
      <c r="H4502" s="31">
        <v>584</v>
      </c>
      <c r="I4502" s="32">
        <v>41335.519999999997</v>
      </c>
      <c r="J4502" s="26" t="s">
        <v>30</v>
      </c>
      <c r="K4502" s="26" t="s">
        <v>4523</v>
      </c>
      <c r="L4502" s="26" t="s">
        <v>45</v>
      </c>
    </row>
    <row r="4503" spans="1:12" ht="19.5" customHeight="1" x14ac:dyDescent="0.2">
      <c r="A4503" s="35" t="s">
        <v>8</v>
      </c>
      <c r="B4503" s="39" t="s">
        <v>0</v>
      </c>
      <c r="C4503" s="34">
        <v>44799.689438159723</v>
      </c>
      <c r="D4503" s="35" t="s">
        <v>10</v>
      </c>
      <c r="E4503" s="35" t="s">
        <v>22</v>
      </c>
      <c r="F4503" s="36">
        <v>9.5229999999999997</v>
      </c>
      <c r="G4503" s="35" t="s">
        <v>43</v>
      </c>
      <c r="H4503" s="37">
        <v>560</v>
      </c>
      <c r="I4503" s="32">
        <v>5332.88</v>
      </c>
      <c r="J4503" s="35" t="s">
        <v>23</v>
      </c>
      <c r="K4503" s="35" t="s">
        <v>4524</v>
      </c>
      <c r="L4503" s="35" t="s">
        <v>45</v>
      </c>
    </row>
    <row r="4504" spans="1:12" ht="19.5" customHeight="1" x14ac:dyDescent="0.2">
      <c r="A4504" s="26" t="s">
        <v>8</v>
      </c>
      <c r="B4504" s="27" t="s">
        <v>0</v>
      </c>
      <c r="C4504" s="38">
        <v>44799.689438252317</v>
      </c>
      <c r="D4504" s="26" t="s">
        <v>10</v>
      </c>
      <c r="E4504" s="26" t="s">
        <v>22</v>
      </c>
      <c r="F4504" s="30">
        <v>9.5229999999999997</v>
      </c>
      <c r="G4504" s="26" t="s">
        <v>43</v>
      </c>
      <c r="H4504" s="31">
        <v>522</v>
      </c>
      <c r="I4504" s="32">
        <v>4971.01</v>
      </c>
      <c r="J4504" s="26" t="s">
        <v>24</v>
      </c>
      <c r="K4504" s="26" t="s">
        <v>4525</v>
      </c>
      <c r="L4504" s="26" t="s">
        <v>45</v>
      </c>
    </row>
    <row r="4505" spans="1:12" ht="19.5" customHeight="1" x14ac:dyDescent="0.2">
      <c r="A4505" s="35" t="s">
        <v>8</v>
      </c>
      <c r="B4505" s="39" t="s">
        <v>0</v>
      </c>
      <c r="C4505" s="34">
        <v>44799.689438252317</v>
      </c>
      <c r="D4505" s="35" t="s">
        <v>10</v>
      </c>
      <c r="E4505" s="35" t="s">
        <v>27</v>
      </c>
      <c r="F4505" s="36">
        <v>100.88</v>
      </c>
      <c r="G4505" s="35" t="s">
        <v>43</v>
      </c>
      <c r="H4505" s="37">
        <v>452</v>
      </c>
      <c r="I4505" s="32">
        <v>45597.760000000002</v>
      </c>
      <c r="J4505" s="35" t="s">
        <v>24</v>
      </c>
      <c r="K4505" s="35" t="s">
        <v>4526</v>
      </c>
      <c r="L4505" s="35" t="s">
        <v>45</v>
      </c>
    </row>
    <row r="4506" spans="1:12" ht="19.5" customHeight="1" x14ac:dyDescent="0.2">
      <c r="A4506" s="26" t="s">
        <v>8</v>
      </c>
      <c r="B4506" s="27" t="s">
        <v>0</v>
      </c>
      <c r="C4506" s="38">
        <v>44799.68943835648</v>
      </c>
      <c r="D4506" s="26" t="s">
        <v>10</v>
      </c>
      <c r="E4506" s="26" t="s">
        <v>27</v>
      </c>
      <c r="F4506" s="30">
        <v>100.88</v>
      </c>
      <c r="G4506" s="26" t="s">
        <v>43</v>
      </c>
      <c r="H4506" s="31">
        <v>613</v>
      </c>
      <c r="I4506" s="32">
        <v>61839.44</v>
      </c>
      <c r="J4506" s="26" t="s">
        <v>28</v>
      </c>
      <c r="K4506" s="26" t="s">
        <v>4527</v>
      </c>
      <c r="L4506" s="26" t="s">
        <v>45</v>
      </c>
    </row>
    <row r="4507" spans="1:12" ht="19.5" customHeight="1" x14ac:dyDescent="0.2">
      <c r="A4507" s="35" t="s">
        <v>8</v>
      </c>
      <c r="B4507" s="39" t="s">
        <v>0</v>
      </c>
      <c r="C4507" s="34">
        <v>44799.689438368056</v>
      </c>
      <c r="D4507" s="35" t="s">
        <v>10</v>
      </c>
      <c r="E4507" s="35" t="s">
        <v>22</v>
      </c>
      <c r="F4507" s="36">
        <v>9.5220000000000002</v>
      </c>
      <c r="G4507" s="35" t="s">
        <v>43</v>
      </c>
      <c r="H4507" s="37">
        <v>391</v>
      </c>
      <c r="I4507" s="32">
        <v>3723.1</v>
      </c>
      <c r="J4507" s="35" t="s">
        <v>23</v>
      </c>
      <c r="K4507" s="35" t="s">
        <v>4528</v>
      </c>
      <c r="L4507" s="35" t="s">
        <v>45</v>
      </c>
    </row>
    <row r="4508" spans="1:12" ht="19.5" customHeight="1" x14ac:dyDescent="0.2">
      <c r="A4508" s="26" t="s">
        <v>8</v>
      </c>
      <c r="B4508" s="27" t="s">
        <v>0</v>
      </c>
      <c r="C4508" s="38">
        <v>44799.689439942129</v>
      </c>
      <c r="D4508" s="26" t="s">
        <v>10</v>
      </c>
      <c r="E4508" s="26" t="s">
        <v>27</v>
      </c>
      <c r="F4508" s="30">
        <v>100.88</v>
      </c>
      <c r="G4508" s="26" t="s">
        <v>43</v>
      </c>
      <c r="H4508" s="31">
        <v>700</v>
      </c>
      <c r="I4508" s="32">
        <v>70616</v>
      </c>
      <c r="J4508" s="26" t="s">
        <v>28</v>
      </c>
      <c r="K4508" s="26" t="s">
        <v>4529</v>
      </c>
      <c r="L4508" s="26" t="s">
        <v>45</v>
      </c>
    </row>
    <row r="4509" spans="1:12" ht="19.5" customHeight="1" x14ac:dyDescent="0.2">
      <c r="A4509" s="35" t="s">
        <v>8</v>
      </c>
      <c r="B4509" s="39" t="s">
        <v>0</v>
      </c>
      <c r="C4509" s="34">
        <v>44799.689439942129</v>
      </c>
      <c r="D4509" s="35" t="s">
        <v>10</v>
      </c>
      <c r="E4509" s="35" t="s">
        <v>27</v>
      </c>
      <c r="F4509" s="36">
        <v>100.88</v>
      </c>
      <c r="G4509" s="35" t="s">
        <v>43</v>
      </c>
      <c r="H4509" s="37">
        <v>116</v>
      </c>
      <c r="I4509" s="32">
        <v>11702.08</v>
      </c>
      <c r="J4509" s="35" t="s">
        <v>28</v>
      </c>
      <c r="K4509" s="35" t="s">
        <v>4530</v>
      </c>
      <c r="L4509" s="35" t="s">
        <v>45</v>
      </c>
    </row>
    <row r="4510" spans="1:12" ht="19.5" customHeight="1" x14ac:dyDescent="0.2">
      <c r="A4510" s="26" t="s">
        <v>8</v>
      </c>
      <c r="B4510" s="27" t="s">
        <v>0</v>
      </c>
      <c r="C4510" s="38">
        <v>44799.689440173614</v>
      </c>
      <c r="D4510" s="26" t="s">
        <v>10</v>
      </c>
      <c r="E4510" s="26" t="s">
        <v>27</v>
      </c>
      <c r="F4510" s="30">
        <v>100.88</v>
      </c>
      <c r="G4510" s="26" t="s">
        <v>43</v>
      </c>
      <c r="H4510" s="31">
        <v>168</v>
      </c>
      <c r="I4510" s="32">
        <v>16947.84</v>
      </c>
      <c r="J4510" s="26" t="s">
        <v>28</v>
      </c>
      <c r="K4510" s="26" t="s">
        <v>4531</v>
      </c>
      <c r="L4510" s="26" t="s">
        <v>45</v>
      </c>
    </row>
    <row r="4511" spans="1:12" ht="19.5" customHeight="1" x14ac:dyDescent="0.2">
      <c r="A4511" s="35" t="s">
        <v>8</v>
      </c>
      <c r="B4511" s="39" t="s">
        <v>0</v>
      </c>
      <c r="C4511" s="34">
        <v>44799.689486828705</v>
      </c>
      <c r="D4511" s="35" t="s">
        <v>10</v>
      </c>
      <c r="E4511" s="35" t="s">
        <v>27</v>
      </c>
      <c r="F4511" s="36">
        <v>100.86</v>
      </c>
      <c r="G4511" s="35" t="s">
        <v>43</v>
      </c>
      <c r="H4511" s="37">
        <v>310</v>
      </c>
      <c r="I4511" s="32">
        <v>31266.6</v>
      </c>
      <c r="J4511" s="35" t="s">
        <v>24</v>
      </c>
      <c r="K4511" s="35" t="s">
        <v>4532</v>
      </c>
      <c r="L4511" s="35" t="s">
        <v>45</v>
      </c>
    </row>
    <row r="4512" spans="1:12" ht="19.5" customHeight="1" x14ac:dyDescent="0.2">
      <c r="A4512" s="26" t="s">
        <v>8</v>
      </c>
      <c r="B4512" s="27" t="s">
        <v>0</v>
      </c>
      <c r="C4512" s="38">
        <v>44799.689509953707</v>
      </c>
      <c r="D4512" s="26" t="s">
        <v>10</v>
      </c>
      <c r="E4512" s="26" t="s">
        <v>22</v>
      </c>
      <c r="F4512" s="30">
        <v>9.5210000000000008</v>
      </c>
      <c r="G4512" s="26" t="s">
        <v>43</v>
      </c>
      <c r="H4512" s="31">
        <v>652</v>
      </c>
      <c r="I4512" s="32">
        <v>6207.69</v>
      </c>
      <c r="J4512" s="26" t="s">
        <v>24</v>
      </c>
      <c r="K4512" s="26" t="s">
        <v>4533</v>
      </c>
      <c r="L4512" s="26" t="s">
        <v>45</v>
      </c>
    </row>
    <row r="4513" spans="1:12" ht="19.5" customHeight="1" x14ac:dyDescent="0.2">
      <c r="A4513" s="35" t="s">
        <v>8</v>
      </c>
      <c r="B4513" s="39" t="s">
        <v>0</v>
      </c>
      <c r="C4513" s="34">
        <v>44799.689509953707</v>
      </c>
      <c r="D4513" s="35" t="s">
        <v>10</v>
      </c>
      <c r="E4513" s="35" t="s">
        <v>27</v>
      </c>
      <c r="F4513" s="36">
        <v>100.86</v>
      </c>
      <c r="G4513" s="35" t="s">
        <v>43</v>
      </c>
      <c r="H4513" s="37">
        <v>353</v>
      </c>
      <c r="I4513" s="32">
        <v>35603.58</v>
      </c>
      <c r="J4513" s="35" t="s">
        <v>24</v>
      </c>
      <c r="K4513" s="35" t="s">
        <v>4534</v>
      </c>
      <c r="L4513" s="35" t="s">
        <v>45</v>
      </c>
    </row>
    <row r="4514" spans="1:12" ht="19.5" customHeight="1" x14ac:dyDescent="0.2">
      <c r="A4514" s="26" t="s">
        <v>8</v>
      </c>
      <c r="B4514" s="27" t="s">
        <v>0</v>
      </c>
      <c r="C4514" s="38">
        <v>44799.689510046293</v>
      </c>
      <c r="D4514" s="26" t="s">
        <v>10</v>
      </c>
      <c r="E4514" s="26" t="s">
        <v>22</v>
      </c>
      <c r="F4514" s="30">
        <v>9.5210000000000008</v>
      </c>
      <c r="G4514" s="26" t="s">
        <v>43</v>
      </c>
      <c r="H4514" s="31">
        <v>698</v>
      </c>
      <c r="I4514" s="32">
        <v>6645.66</v>
      </c>
      <c r="J4514" s="26" t="s">
        <v>23</v>
      </c>
      <c r="K4514" s="26" t="s">
        <v>4535</v>
      </c>
      <c r="L4514" s="26" t="s">
        <v>45</v>
      </c>
    </row>
    <row r="4515" spans="1:12" ht="19.5" customHeight="1" x14ac:dyDescent="0.2">
      <c r="A4515" s="35" t="s">
        <v>8</v>
      </c>
      <c r="B4515" s="39" t="s">
        <v>0</v>
      </c>
      <c r="C4515" s="34">
        <v>44799.689510069446</v>
      </c>
      <c r="D4515" s="35" t="s">
        <v>10</v>
      </c>
      <c r="E4515" s="35" t="s">
        <v>27</v>
      </c>
      <c r="F4515" s="36">
        <v>100.86</v>
      </c>
      <c r="G4515" s="35" t="s">
        <v>43</v>
      </c>
      <c r="H4515" s="37">
        <v>505</v>
      </c>
      <c r="I4515" s="32">
        <v>50934.3</v>
      </c>
      <c r="J4515" s="35" t="s">
        <v>28</v>
      </c>
      <c r="K4515" s="35" t="s">
        <v>4536</v>
      </c>
      <c r="L4515" s="35" t="s">
        <v>45</v>
      </c>
    </row>
    <row r="4516" spans="1:12" ht="19.5" customHeight="1" x14ac:dyDescent="0.2">
      <c r="A4516" s="26" t="s">
        <v>8</v>
      </c>
      <c r="B4516" s="27" t="s">
        <v>0</v>
      </c>
      <c r="C4516" s="38">
        <v>44799.689510289354</v>
      </c>
      <c r="D4516" s="26" t="s">
        <v>10</v>
      </c>
      <c r="E4516" s="26" t="s">
        <v>27</v>
      </c>
      <c r="F4516" s="30">
        <v>100.84</v>
      </c>
      <c r="G4516" s="26" t="s">
        <v>43</v>
      </c>
      <c r="H4516" s="31">
        <v>354</v>
      </c>
      <c r="I4516" s="32">
        <v>35697.360000000001</v>
      </c>
      <c r="J4516" s="26" t="s">
        <v>28</v>
      </c>
      <c r="K4516" s="26" t="s">
        <v>4537</v>
      </c>
      <c r="L4516" s="26" t="s">
        <v>45</v>
      </c>
    </row>
    <row r="4517" spans="1:12" ht="19.5" customHeight="1" x14ac:dyDescent="0.2">
      <c r="A4517" s="35" t="s">
        <v>8</v>
      </c>
      <c r="B4517" s="39" t="s">
        <v>0</v>
      </c>
      <c r="C4517" s="34">
        <v>44799.689529583331</v>
      </c>
      <c r="D4517" s="35" t="s">
        <v>10</v>
      </c>
      <c r="E4517" s="35" t="s">
        <v>22</v>
      </c>
      <c r="F4517" s="36">
        <v>9.52</v>
      </c>
      <c r="G4517" s="35" t="s">
        <v>43</v>
      </c>
      <c r="H4517" s="37">
        <v>231</v>
      </c>
      <c r="I4517" s="32">
        <v>2199.12</v>
      </c>
      <c r="J4517" s="35" t="s">
        <v>23</v>
      </c>
      <c r="K4517" s="35" t="s">
        <v>4538</v>
      </c>
      <c r="L4517" s="35" t="s">
        <v>45</v>
      </c>
    </row>
    <row r="4518" spans="1:12" ht="19.5" customHeight="1" x14ac:dyDescent="0.2">
      <c r="A4518" s="26" t="s">
        <v>8</v>
      </c>
      <c r="B4518" s="27" t="s">
        <v>0</v>
      </c>
      <c r="C4518" s="38">
        <v>44799.68978990741</v>
      </c>
      <c r="D4518" s="26" t="s">
        <v>10</v>
      </c>
      <c r="E4518" s="26" t="s">
        <v>22</v>
      </c>
      <c r="F4518" s="30">
        <v>9.5210000000000008</v>
      </c>
      <c r="G4518" s="26" t="s">
        <v>43</v>
      </c>
      <c r="H4518" s="31">
        <v>545</v>
      </c>
      <c r="I4518" s="32">
        <v>5188.95</v>
      </c>
      <c r="J4518" s="26" t="s">
        <v>23</v>
      </c>
      <c r="K4518" s="26" t="s">
        <v>4539</v>
      </c>
      <c r="L4518" s="26" t="s">
        <v>45</v>
      </c>
    </row>
    <row r="4519" spans="1:12" ht="19.5" customHeight="1" x14ac:dyDescent="0.2">
      <c r="A4519" s="35" t="s">
        <v>8</v>
      </c>
      <c r="B4519" s="39" t="s">
        <v>0</v>
      </c>
      <c r="C4519" s="34">
        <v>44799.689838240738</v>
      </c>
      <c r="D4519" s="35" t="s">
        <v>10</v>
      </c>
      <c r="E4519" s="35" t="s">
        <v>22</v>
      </c>
      <c r="F4519" s="36">
        <v>9.52</v>
      </c>
      <c r="G4519" s="35" t="s">
        <v>43</v>
      </c>
      <c r="H4519" s="37">
        <v>585</v>
      </c>
      <c r="I4519" s="32">
        <v>5569.2</v>
      </c>
      <c r="J4519" s="35" t="s">
        <v>23</v>
      </c>
      <c r="K4519" s="35" t="s">
        <v>4540</v>
      </c>
      <c r="L4519" s="35" t="s">
        <v>45</v>
      </c>
    </row>
    <row r="4520" spans="1:12" ht="19.5" customHeight="1" x14ac:dyDescent="0.2">
      <c r="A4520" s="26" t="s">
        <v>8</v>
      </c>
      <c r="B4520" s="27" t="s">
        <v>0</v>
      </c>
      <c r="C4520" s="38">
        <v>44799.6898659375</v>
      </c>
      <c r="D4520" s="26" t="s">
        <v>10</v>
      </c>
      <c r="E4520" s="26" t="s">
        <v>29</v>
      </c>
      <c r="F4520" s="30">
        <v>70.81</v>
      </c>
      <c r="G4520" s="26" t="s">
        <v>43</v>
      </c>
      <c r="H4520" s="31">
        <v>503</v>
      </c>
      <c r="I4520" s="32">
        <v>35617.43</v>
      </c>
      <c r="J4520" s="26" t="s">
        <v>30</v>
      </c>
      <c r="K4520" s="26" t="s">
        <v>4541</v>
      </c>
      <c r="L4520" s="26" t="s">
        <v>45</v>
      </c>
    </row>
    <row r="4521" spans="1:12" ht="19.5" customHeight="1" x14ac:dyDescent="0.2">
      <c r="A4521" s="35" t="s">
        <v>8</v>
      </c>
      <c r="B4521" s="39" t="s">
        <v>0</v>
      </c>
      <c r="C4521" s="34">
        <v>44799.690162280094</v>
      </c>
      <c r="D4521" s="35" t="s">
        <v>10</v>
      </c>
      <c r="E4521" s="35" t="s">
        <v>27</v>
      </c>
      <c r="F4521" s="36">
        <v>100.84</v>
      </c>
      <c r="G4521" s="35" t="s">
        <v>43</v>
      </c>
      <c r="H4521" s="37">
        <v>116</v>
      </c>
      <c r="I4521" s="32">
        <v>11697.44</v>
      </c>
      <c r="J4521" s="35" t="s">
        <v>28</v>
      </c>
      <c r="K4521" s="35" t="s">
        <v>4542</v>
      </c>
      <c r="L4521" s="35" t="s">
        <v>45</v>
      </c>
    </row>
    <row r="4522" spans="1:12" ht="19.5" customHeight="1" x14ac:dyDescent="0.2">
      <c r="A4522" s="26" t="s">
        <v>8</v>
      </c>
      <c r="B4522" s="27" t="s">
        <v>0</v>
      </c>
      <c r="C4522" s="38">
        <v>44799.690162280094</v>
      </c>
      <c r="D4522" s="26" t="s">
        <v>10</v>
      </c>
      <c r="E4522" s="26" t="s">
        <v>27</v>
      </c>
      <c r="F4522" s="30">
        <v>100.84</v>
      </c>
      <c r="G4522" s="26" t="s">
        <v>43</v>
      </c>
      <c r="H4522" s="31">
        <v>700</v>
      </c>
      <c r="I4522" s="32">
        <v>70588</v>
      </c>
      <c r="J4522" s="26" t="s">
        <v>28</v>
      </c>
      <c r="K4522" s="26" t="s">
        <v>4543</v>
      </c>
      <c r="L4522" s="26" t="s">
        <v>45</v>
      </c>
    </row>
    <row r="4523" spans="1:12" ht="19.5" customHeight="1" x14ac:dyDescent="0.2">
      <c r="A4523" s="35" t="s">
        <v>8</v>
      </c>
      <c r="B4523" s="39" t="s">
        <v>0</v>
      </c>
      <c r="C4523" s="34">
        <v>44799.690162511572</v>
      </c>
      <c r="D4523" s="35" t="s">
        <v>10</v>
      </c>
      <c r="E4523" s="35" t="s">
        <v>27</v>
      </c>
      <c r="F4523" s="36">
        <v>100.84</v>
      </c>
      <c r="G4523" s="35" t="s">
        <v>43</v>
      </c>
      <c r="H4523" s="37">
        <v>178</v>
      </c>
      <c r="I4523" s="32">
        <v>17949.52</v>
      </c>
      <c r="J4523" s="35" t="s">
        <v>28</v>
      </c>
      <c r="K4523" s="35" t="s">
        <v>4544</v>
      </c>
      <c r="L4523" s="35" t="s">
        <v>45</v>
      </c>
    </row>
    <row r="4524" spans="1:12" ht="19.5" customHeight="1" x14ac:dyDescent="0.2">
      <c r="A4524" s="26" t="s">
        <v>8</v>
      </c>
      <c r="B4524" s="27" t="s">
        <v>0</v>
      </c>
      <c r="C4524" s="38">
        <v>44799.690263796299</v>
      </c>
      <c r="D4524" s="26" t="s">
        <v>10</v>
      </c>
      <c r="E4524" s="26" t="s">
        <v>22</v>
      </c>
      <c r="F4524" s="30">
        <v>9.5150000000000006</v>
      </c>
      <c r="G4524" s="26" t="s">
        <v>43</v>
      </c>
      <c r="H4524" s="31">
        <v>38</v>
      </c>
      <c r="I4524" s="32">
        <v>361.57</v>
      </c>
      <c r="J4524" s="26" t="s">
        <v>23</v>
      </c>
      <c r="K4524" s="26" t="s">
        <v>4545</v>
      </c>
      <c r="L4524" s="26" t="s">
        <v>45</v>
      </c>
    </row>
    <row r="4525" spans="1:12" ht="19.5" customHeight="1" x14ac:dyDescent="0.2">
      <c r="A4525" s="35" t="s">
        <v>8</v>
      </c>
      <c r="B4525" s="39" t="s">
        <v>0</v>
      </c>
      <c r="C4525" s="34">
        <v>44799.690263888886</v>
      </c>
      <c r="D4525" s="35" t="s">
        <v>10</v>
      </c>
      <c r="E4525" s="35" t="s">
        <v>22</v>
      </c>
      <c r="F4525" s="36">
        <v>9.5150000000000006</v>
      </c>
      <c r="G4525" s="35" t="s">
        <v>43</v>
      </c>
      <c r="H4525" s="37">
        <v>182</v>
      </c>
      <c r="I4525" s="32">
        <v>1731.73</v>
      </c>
      <c r="J4525" s="35" t="s">
        <v>24</v>
      </c>
      <c r="K4525" s="35" t="s">
        <v>4546</v>
      </c>
      <c r="L4525" s="35" t="s">
        <v>45</v>
      </c>
    </row>
    <row r="4526" spans="1:12" ht="19.5" customHeight="1" x14ac:dyDescent="0.2">
      <c r="A4526" s="26" t="s">
        <v>8</v>
      </c>
      <c r="B4526" s="27" t="s">
        <v>0</v>
      </c>
      <c r="C4526" s="38">
        <v>44799.690265462959</v>
      </c>
      <c r="D4526" s="26" t="s">
        <v>10</v>
      </c>
      <c r="E4526" s="26" t="s">
        <v>22</v>
      </c>
      <c r="F4526" s="30">
        <v>9.5150000000000006</v>
      </c>
      <c r="G4526" s="26" t="s">
        <v>43</v>
      </c>
      <c r="H4526" s="31">
        <v>397</v>
      </c>
      <c r="I4526" s="32">
        <v>3777.46</v>
      </c>
      <c r="J4526" s="26" t="s">
        <v>24</v>
      </c>
      <c r="K4526" s="26" t="s">
        <v>4547</v>
      </c>
      <c r="L4526" s="26" t="s">
        <v>45</v>
      </c>
    </row>
    <row r="4527" spans="1:12" ht="19.5" customHeight="1" x14ac:dyDescent="0.2">
      <c r="A4527" s="35" t="s">
        <v>8</v>
      </c>
      <c r="B4527" s="39" t="s">
        <v>0</v>
      </c>
      <c r="C4527" s="34">
        <v>44799.690274108798</v>
      </c>
      <c r="D4527" s="35" t="s">
        <v>10</v>
      </c>
      <c r="E4527" s="35" t="s">
        <v>22</v>
      </c>
      <c r="F4527" s="36">
        <v>9.5150000000000006</v>
      </c>
      <c r="G4527" s="35" t="s">
        <v>43</v>
      </c>
      <c r="H4527" s="37">
        <v>619</v>
      </c>
      <c r="I4527" s="32">
        <v>5889.79</v>
      </c>
      <c r="J4527" s="35" t="s">
        <v>23</v>
      </c>
      <c r="K4527" s="35" t="s">
        <v>4548</v>
      </c>
      <c r="L4527" s="35" t="s">
        <v>45</v>
      </c>
    </row>
    <row r="4528" spans="1:12" ht="19.5" customHeight="1" x14ac:dyDescent="0.2">
      <c r="A4528" s="26" t="s">
        <v>8</v>
      </c>
      <c r="B4528" s="27" t="s">
        <v>0</v>
      </c>
      <c r="C4528" s="38">
        <v>44799.690274363427</v>
      </c>
      <c r="D4528" s="26" t="s">
        <v>10</v>
      </c>
      <c r="E4528" s="26" t="s">
        <v>22</v>
      </c>
      <c r="F4528" s="30">
        <v>9.5150000000000006</v>
      </c>
      <c r="G4528" s="26" t="s">
        <v>43</v>
      </c>
      <c r="H4528" s="31">
        <v>388</v>
      </c>
      <c r="I4528" s="32">
        <v>3691.82</v>
      </c>
      <c r="J4528" s="26" t="s">
        <v>24</v>
      </c>
      <c r="K4528" s="26" t="s">
        <v>4549</v>
      </c>
      <c r="L4528" s="26" t="s">
        <v>45</v>
      </c>
    </row>
    <row r="4529" spans="1:12" ht="19.5" customHeight="1" x14ac:dyDescent="0.2">
      <c r="A4529" s="35" t="s">
        <v>8</v>
      </c>
      <c r="B4529" s="39" t="s">
        <v>0</v>
      </c>
      <c r="C4529" s="34">
        <v>44799.69027983796</v>
      </c>
      <c r="D4529" s="35" t="s">
        <v>10</v>
      </c>
      <c r="E4529" s="35" t="s">
        <v>22</v>
      </c>
      <c r="F4529" s="36">
        <v>9.5150000000000006</v>
      </c>
      <c r="G4529" s="35" t="s">
        <v>43</v>
      </c>
      <c r="H4529" s="37">
        <v>388</v>
      </c>
      <c r="I4529" s="32">
        <v>3691.82</v>
      </c>
      <c r="J4529" s="35" t="s">
        <v>23</v>
      </c>
      <c r="K4529" s="35" t="s">
        <v>4550</v>
      </c>
      <c r="L4529" s="35" t="s">
        <v>45</v>
      </c>
    </row>
    <row r="4530" spans="1:12" ht="19.5" customHeight="1" x14ac:dyDescent="0.2">
      <c r="A4530" s="26" t="s">
        <v>8</v>
      </c>
      <c r="B4530" s="27" t="s">
        <v>0</v>
      </c>
      <c r="C4530" s="38">
        <v>44799.690375625003</v>
      </c>
      <c r="D4530" s="26" t="s">
        <v>10</v>
      </c>
      <c r="E4530" s="26" t="s">
        <v>27</v>
      </c>
      <c r="F4530" s="30">
        <v>100.82</v>
      </c>
      <c r="G4530" s="26" t="s">
        <v>43</v>
      </c>
      <c r="H4530" s="31">
        <v>539</v>
      </c>
      <c r="I4530" s="32">
        <v>54341.98</v>
      </c>
      <c r="J4530" s="26" t="s">
        <v>28</v>
      </c>
      <c r="K4530" s="26" t="s">
        <v>4551</v>
      </c>
      <c r="L4530" s="26" t="s">
        <v>45</v>
      </c>
    </row>
    <row r="4531" spans="1:12" ht="19.5" customHeight="1" x14ac:dyDescent="0.2">
      <c r="A4531" s="35" t="s">
        <v>8</v>
      </c>
      <c r="B4531" s="39" t="s">
        <v>0</v>
      </c>
      <c r="C4531" s="34">
        <v>44799.690375729166</v>
      </c>
      <c r="D4531" s="35" t="s">
        <v>10</v>
      </c>
      <c r="E4531" s="35" t="s">
        <v>27</v>
      </c>
      <c r="F4531" s="36">
        <v>100.82</v>
      </c>
      <c r="G4531" s="35" t="s">
        <v>43</v>
      </c>
      <c r="H4531" s="37">
        <v>428</v>
      </c>
      <c r="I4531" s="32">
        <v>43150.96</v>
      </c>
      <c r="J4531" s="35" t="s">
        <v>24</v>
      </c>
      <c r="K4531" s="35" t="s">
        <v>4552</v>
      </c>
      <c r="L4531" s="35" t="s">
        <v>45</v>
      </c>
    </row>
    <row r="4532" spans="1:12" ht="19.5" customHeight="1" x14ac:dyDescent="0.2">
      <c r="A4532" s="26" t="s">
        <v>8</v>
      </c>
      <c r="B4532" s="27" t="s">
        <v>0</v>
      </c>
      <c r="C4532" s="38">
        <v>44799.690734976852</v>
      </c>
      <c r="D4532" s="26" t="s">
        <v>10</v>
      </c>
      <c r="E4532" s="26" t="s">
        <v>27</v>
      </c>
      <c r="F4532" s="30">
        <v>100.88</v>
      </c>
      <c r="G4532" s="26" t="s">
        <v>43</v>
      </c>
      <c r="H4532" s="31">
        <v>569</v>
      </c>
      <c r="I4532" s="32">
        <v>57400.72</v>
      </c>
      <c r="J4532" s="26" t="s">
        <v>24</v>
      </c>
      <c r="K4532" s="26" t="s">
        <v>4553</v>
      </c>
      <c r="L4532" s="26" t="s">
        <v>45</v>
      </c>
    </row>
    <row r="4533" spans="1:12" ht="19.5" customHeight="1" x14ac:dyDescent="0.2">
      <c r="A4533" s="35" t="s">
        <v>8</v>
      </c>
      <c r="B4533" s="39" t="s">
        <v>0</v>
      </c>
      <c r="C4533" s="34">
        <v>44799.690735069446</v>
      </c>
      <c r="D4533" s="35" t="s">
        <v>10</v>
      </c>
      <c r="E4533" s="35" t="s">
        <v>27</v>
      </c>
      <c r="F4533" s="36">
        <v>100.88</v>
      </c>
      <c r="G4533" s="35" t="s">
        <v>43</v>
      </c>
      <c r="H4533" s="37">
        <v>514</v>
      </c>
      <c r="I4533" s="32">
        <v>51852.32</v>
      </c>
      <c r="J4533" s="35" t="s">
        <v>28</v>
      </c>
      <c r="K4533" s="35" t="s">
        <v>4554</v>
      </c>
      <c r="L4533" s="35" t="s">
        <v>45</v>
      </c>
    </row>
    <row r="4534" spans="1:12" ht="19.5" customHeight="1" x14ac:dyDescent="0.2">
      <c r="A4534" s="26" t="s">
        <v>8</v>
      </c>
      <c r="B4534" s="27" t="s">
        <v>0</v>
      </c>
      <c r="C4534" s="38">
        <v>44799.69073509259</v>
      </c>
      <c r="D4534" s="26" t="s">
        <v>10</v>
      </c>
      <c r="E4534" s="26" t="s">
        <v>27</v>
      </c>
      <c r="F4534" s="30">
        <v>100.86</v>
      </c>
      <c r="G4534" s="26" t="s">
        <v>43</v>
      </c>
      <c r="H4534" s="31">
        <v>358</v>
      </c>
      <c r="I4534" s="32">
        <v>36107.879999999997</v>
      </c>
      <c r="J4534" s="26" t="s">
        <v>28</v>
      </c>
      <c r="K4534" s="26" t="s">
        <v>4555</v>
      </c>
      <c r="L4534" s="26" t="s">
        <v>45</v>
      </c>
    </row>
    <row r="4535" spans="1:12" ht="19.5" customHeight="1" x14ac:dyDescent="0.2">
      <c r="A4535" s="35" t="s">
        <v>8</v>
      </c>
      <c r="B4535" s="39" t="s">
        <v>0</v>
      </c>
      <c r="C4535" s="34">
        <v>44799.690735138887</v>
      </c>
      <c r="D4535" s="35" t="s">
        <v>10</v>
      </c>
      <c r="E4535" s="35" t="s">
        <v>27</v>
      </c>
      <c r="F4535" s="36">
        <v>100.88</v>
      </c>
      <c r="G4535" s="35" t="s">
        <v>43</v>
      </c>
      <c r="H4535" s="37">
        <v>392</v>
      </c>
      <c r="I4535" s="32">
        <v>39544.959999999999</v>
      </c>
      <c r="J4535" s="35" t="s">
        <v>24</v>
      </c>
      <c r="K4535" s="35" t="s">
        <v>4556</v>
      </c>
      <c r="L4535" s="35" t="s">
        <v>45</v>
      </c>
    </row>
    <row r="4536" spans="1:12" ht="19.5" customHeight="1" x14ac:dyDescent="0.2">
      <c r="A4536" s="26" t="s">
        <v>8</v>
      </c>
      <c r="B4536" s="27" t="s">
        <v>0</v>
      </c>
      <c r="C4536" s="38">
        <v>44799.690736504628</v>
      </c>
      <c r="D4536" s="26" t="s">
        <v>10</v>
      </c>
      <c r="E4536" s="26" t="s">
        <v>27</v>
      </c>
      <c r="F4536" s="30">
        <v>100.86</v>
      </c>
      <c r="G4536" s="26" t="s">
        <v>43</v>
      </c>
      <c r="H4536" s="31">
        <v>500</v>
      </c>
      <c r="I4536" s="32">
        <v>50430</v>
      </c>
      <c r="J4536" s="26" t="s">
        <v>28</v>
      </c>
      <c r="K4536" s="26" t="s">
        <v>4557</v>
      </c>
      <c r="L4536" s="26" t="s">
        <v>45</v>
      </c>
    </row>
    <row r="4537" spans="1:12" ht="19.5" customHeight="1" x14ac:dyDescent="0.2">
      <c r="A4537" s="35" t="s">
        <v>8</v>
      </c>
      <c r="B4537" s="39" t="s">
        <v>0</v>
      </c>
      <c r="C4537" s="34">
        <v>44799.690736759258</v>
      </c>
      <c r="D4537" s="35" t="s">
        <v>10</v>
      </c>
      <c r="E4537" s="35" t="s">
        <v>27</v>
      </c>
      <c r="F4537" s="36">
        <v>100.86</v>
      </c>
      <c r="G4537" s="35" t="s">
        <v>43</v>
      </c>
      <c r="H4537" s="37">
        <v>45</v>
      </c>
      <c r="I4537" s="32">
        <v>4538.7</v>
      </c>
      <c r="J4537" s="35" t="s">
        <v>28</v>
      </c>
      <c r="K4537" s="35" t="s">
        <v>4558</v>
      </c>
      <c r="L4537" s="35" t="s">
        <v>45</v>
      </c>
    </row>
    <row r="4538" spans="1:12" ht="19.5" customHeight="1" x14ac:dyDescent="0.2">
      <c r="A4538" s="26" t="s">
        <v>8</v>
      </c>
      <c r="B4538" s="27" t="s">
        <v>0</v>
      </c>
      <c r="C4538" s="38">
        <v>44799.690756932869</v>
      </c>
      <c r="D4538" s="26" t="s">
        <v>10</v>
      </c>
      <c r="E4538" s="26" t="s">
        <v>27</v>
      </c>
      <c r="F4538" s="30">
        <v>100.84</v>
      </c>
      <c r="G4538" s="26" t="s">
        <v>43</v>
      </c>
      <c r="H4538" s="31">
        <v>352</v>
      </c>
      <c r="I4538" s="32">
        <v>35495.68</v>
      </c>
      <c r="J4538" s="26" t="s">
        <v>28</v>
      </c>
      <c r="K4538" s="26" t="s">
        <v>4559</v>
      </c>
      <c r="L4538" s="26" t="s">
        <v>45</v>
      </c>
    </row>
    <row r="4539" spans="1:12" ht="19.5" customHeight="1" x14ac:dyDescent="0.2">
      <c r="A4539" s="35" t="s">
        <v>8</v>
      </c>
      <c r="B4539" s="39" t="s">
        <v>0</v>
      </c>
      <c r="C4539" s="34">
        <v>44799.690853842592</v>
      </c>
      <c r="D4539" s="35" t="s">
        <v>10</v>
      </c>
      <c r="E4539" s="35" t="s">
        <v>22</v>
      </c>
      <c r="F4539" s="36">
        <v>9.5150000000000006</v>
      </c>
      <c r="G4539" s="35" t="s">
        <v>43</v>
      </c>
      <c r="H4539" s="37">
        <v>614</v>
      </c>
      <c r="I4539" s="32">
        <v>5842.21</v>
      </c>
      <c r="J4539" s="35" t="s">
        <v>24</v>
      </c>
      <c r="K4539" s="35" t="s">
        <v>4560</v>
      </c>
      <c r="L4539" s="35" t="s">
        <v>45</v>
      </c>
    </row>
    <row r="4540" spans="1:12" ht="19.5" customHeight="1" x14ac:dyDescent="0.2">
      <c r="A4540" s="26" t="s">
        <v>8</v>
      </c>
      <c r="B4540" s="27" t="s">
        <v>0</v>
      </c>
      <c r="C4540" s="38">
        <v>44799.69085392361</v>
      </c>
      <c r="D4540" s="26" t="s">
        <v>10</v>
      </c>
      <c r="E4540" s="26" t="s">
        <v>22</v>
      </c>
      <c r="F4540" s="30">
        <v>9.5150000000000006</v>
      </c>
      <c r="G4540" s="26" t="s">
        <v>43</v>
      </c>
      <c r="H4540" s="31">
        <v>770</v>
      </c>
      <c r="I4540" s="32">
        <v>7326.55</v>
      </c>
      <c r="J4540" s="26" t="s">
        <v>23</v>
      </c>
      <c r="K4540" s="26" t="s">
        <v>4561</v>
      </c>
      <c r="L4540" s="26" t="s">
        <v>45</v>
      </c>
    </row>
    <row r="4541" spans="1:12" ht="19.5" customHeight="1" x14ac:dyDescent="0.2">
      <c r="A4541" s="35" t="s">
        <v>8</v>
      </c>
      <c r="B4541" s="39" t="s">
        <v>0</v>
      </c>
      <c r="C4541" s="34">
        <v>44799.69085496528</v>
      </c>
      <c r="D4541" s="35" t="s">
        <v>10</v>
      </c>
      <c r="E4541" s="35" t="s">
        <v>22</v>
      </c>
      <c r="F4541" s="36">
        <v>9.5150000000000006</v>
      </c>
      <c r="G4541" s="35" t="s">
        <v>43</v>
      </c>
      <c r="H4541" s="37">
        <v>629</v>
      </c>
      <c r="I4541" s="32">
        <v>5984.94</v>
      </c>
      <c r="J4541" s="35" t="s">
        <v>23</v>
      </c>
      <c r="K4541" s="35" t="s">
        <v>4562</v>
      </c>
      <c r="L4541" s="35" t="s">
        <v>45</v>
      </c>
    </row>
    <row r="4542" spans="1:12" ht="19.5" customHeight="1" x14ac:dyDescent="0.2">
      <c r="A4542" s="26" t="s">
        <v>8</v>
      </c>
      <c r="B4542" s="27" t="s">
        <v>0</v>
      </c>
      <c r="C4542" s="38">
        <v>44799.691204409719</v>
      </c>
      <c r="D4542" s="26" t="s">
        <v>10</v>
      </c>
      <c r="E4542" s="26" t="s">
        <v>29</v>
      </c>
      <c r="F4542" s="30">
        <v>70.78</v>
      </c>
      <c r="G4542" s="26" t="s">
        <v>43</v>
      </c>
      <c r="H4542" s="31">
        <v>471</v>
      </c>
      <c r="I4542" s="32">
        <v>33337.379999999997</v>
      </c>
      <c r="J4542" s="26" t="s">
        <v>30</v>
      </c>
      <c r="K4542" s="26" t="s">
        <v>4563</v>
      </c>
      <c r="L4542" s="26" t="s">
        <v>45</v>
      </c>
    </row>
    <row r="4543" spans="1:12" ht="19.5" customHeight="1" x14ac:dyDescent="0.2">
      <c r="A4543" s="35" t="s">
        <v>8</v>
      </c>
      <c r="B4543" s="39" t="s">
        <v>0</v>
      </c>
      <c r="C4543" s="34">
        <v>44799.691436250003</v>
      </c>
      <c r="D4543" s="35" t="s">
        <v>10</v>
      </c>
      <c r="E4543" s="35" t="s">
        <v>27</v>
      </c>
      <c r="F4543" s="36">
        <v>100.8</v>
      </c>
      <c r="G4543" s="35" t="s">
        <v>43</v>
      </c>
      <c r="H4543" s="37">
        <v>870</v>
      </c>
      <c r="I4543" s="32">
        <v>87696</v>
      </c>
      <c r="J4543" s="35" t="s">
        <v>28</v>
      </c>
      <c r="K4543" s="35" t="s">
        <v>4564</v>
      </c>
      <c r="L4543" s="35" t="s">
        <v>45</v>
      </c>
    </row>
    <row r="4544" spans="1:12" ht="19.5" customHeight="1" x14ac:dyDescent="0.2">
      <c r="A4544" s="26" t="s">
        <v>8</v>
      </c>
      <c r="B4544" s="27" t="s">
        <v>0</v>
      </c>
      <c r="C4544" s="38">
        <v>44799.691436250003</v>
      </c>
      <c r="D4544" s="26" t="s">
        <v>10</v>
      </c>
      <c r="E4544" s="26" t="s">
        <v>27</v>
      </c>
      <c r="F4544" s="30">
        <v>100.8</v>
      </c>
      <c r="G4544" s="26" t="s">
        <v>43</v>
      </c>
      <c r="H4544" s="31">
        <v>116</v>
      </c>
      <c r="I4544" s="32">
        <v>11692.8</v>
      </c>
      <c r="J4544" s="26" t="s">
        <v>28</v>
      </c>
      <c r="K4544" s="26" t="s">
        <v>4565</v>
      </c>
      <c r="L4544" s="26" t="s">
        <v>45</v>
      </c>
    </row>
    <row r="4545" spans="1:12" ht="19.5" customHeight="1" x14ac:dyDescent="0.2">
      <c r="A4545" s="35" t="s">
        <v>8</v>
      </c>
      <c r="B4545" s="39" t="s">
        <v>0</v>
      </c>
      <c r="C4545" s="34">
        <v>44799.691519444445</v>
      </c>
      <c r="D4545" s="35" t="s">
        <v>10</v>
      </c>
      <c r="E4545" s="35" t="s">
        <v>27</v>
      </c>
      <c r="F4545" s="36">
        <v>100.82</v>
      </c>
      <c r="G4545" s="35" t="s">
        <v>43</v>
      </c>
      <c r="H4545" s="37">
        <v>435</v>
      </c>
      <c r="I4545" s="32">
        <v>43856.7</v>
      </c>
      <c r="J4545" s="35" t="s">
        <v>24</v>
      </c>
      <c r="K4545" s="35" t="s">
        <v>4566</v>
      </c>
      <c r="L4545" s="35" t="s">
        <v>45</v>
      </c>
    </row>
    <row r="4546" spans="1:12" ht="19.5" customHeight="1" x14ac:dyDescent="0.2">
      <c r="A4546" s="26" t="s">
        <v>8</v>
      </c>
      <c r="B4546" s="27" t="s">
        <v>0</v>
      </c>
      <c r="C4546" s="38">
        <v>44799.691519467589</v>
      </c>
      <c r="D4546" s="26" t="s">
        <v>10</v>
      </c>
      <c r="E4546" s="26" t="s">
        <v>27</v>
      </c>
      <c r="F4546" s="30">
        <v>100.8</v>
      </c>
      <c r="G4546" s="26" t="s">
        <v>43</v>
      </c>
      <c r="H4546" s="31">
        <v>287</v>
      </c>
      <c r="I4546" s="32">
        <v>28929.599999999999</v>
      </c>
      <c r="J4546" s="26" t="s">
        <v>24</v>
      </c>
      <c r="K4546" s="26" t="s">
        <v>4567</v>
      </c>
      <c r="L4546" s="26" t="s">
        <v>45</v>
      </c>
    </row>
    <row r="4547" spans="1:12" ht="11.4" x14ac:dyDescent="0.2">
      <c r="A4547" s="35" t="s">
        <v>8</v>
      </c>
      <c r="B4547" s="39" t="s">
        <v>0</v>
      </c>
      <c r="C4547" s="34">
        <v>44799.691519641201</v>
      </c>
      <c r="D4547" s="35" t="s">
        <v>10</v>
      </c>
      <c r="E4547" s="35" t="s">
        <v>27</v>
      </c>
      <c r="F4547" s="36">
        <v>100.8</v>
      </c>
      <c r="G4547" s="35" t="s">
        <v>43</v>
      </c>
      <c r="H4547" s="37">
        <v>15</v>
      </c>
      <c r="I4547" s="32">
        <v>1512</v>
      </c>
      <c r="J4547" s="35" t="s">
        <v>24</v>
      </c>
      <c r="K4547" s="35" t="s">
        <v>4568</v>
      </c>
      <c r="L4547" s="35" t="s">
        <v>45</v>
      </c>
    </row>
    <row r="4548" spans="1:12" ht="11.4" x14ac:dyDescent="0.2">
      <c r="A4548" s="26" t="s">
        <v>8</v>
      </c>
      <c r="B4548" s="27" t="s">
        <v>0</v>
      </c>
      <c r="C4548" s="38">
        <v>44799.691526261573</v>
      </c>
      <c r="D4548" s="26" t="s">
        <v>10</v>
      </c>
      <c r="E4548" s="26" t="s">
        <v>22</v>
      </c>
      <c r="F4548" s="30">
        <v>9.5109999999999992</v>
      </c>
      <c r="G4548" s="26" t="s">
        <v>43</v>
      </c>
      <c r="H4548" s="31">
        <v>424</v>
      </c>
      <c r="I4548" s="32">
        <v>4032.66</v>
      </c>
      <c r="J4548" s="26" t="s">
        <v>24</v>
      </c>
      <c r="K4548" s="26" t="s">
        <v>4569</v>
      </c>
      <c r="L4548" s="26" t="s">
        <v>45</v>
      </c>
    </row>
    <row r="4549" spans="1:12" ht="11.4" x14ac:dyDescent="0.2">
      <c r="A4549" s="35" t="s">
        <v>8</v>
      </c>
      <c r="B4549" s="39" t="s">
        <v>0</v>
      </c>
      <c r="C4549" s="34">
        <v>44799.691526261573</v>
      </c>
      <c r="D4549" s="35" t="s">
        <v>10</v>
      </c>
      <c r="E4549" s="35" t="s">
        <v>22</v>
      </c>
      <c r="F4549" s="36">
        <v>9.51</v>
      </c>
      <c r="G4549" s="35" t="s">
        <v>43</v>
      </c>
      <c r="H4549" s="37">
        <v>294</v>
      </c>
      <c r="I4549" s="32">
        <v>2795.94</v>
      </c>
      <c r="J4549" s="35" t="s">
        <v>24</v>
      </c>
      <c r="K4549" s="35" t="s">
        <v>4570</v>
      </c>
      <c r="L4549" s="35" t="s">
        <v>45</v>
      </c>
    </row>
    <row r="4550" spans="1:12" ht="11.4" x14ac:dyDescent="0.2">
      <c r="A4550" s="26" t="s">
        <v>8</v>
      </c>
      <c r="B4550" s="27" t="s">
        <v>0</v>
      </c>
      <c r="C4550" s="38">
        <v>44799.691526331022</v>
      </c>
      <c r="D4550" s="26" t="s">
        <v>10</v>
      </c>
      <c r="E4550" s="26" t="s">
        <v>22</v>
      </c>
      <c r="F4550" s="30">
        <v>9.5109999999999992</v>
      </c>
      <c r="G4550" s="26" t="s">
        <v>43</v>
      </c>
      <c r="H4550" s="31">
        <v>810</v>
      </c>
      <c r="I4550" s="32">
        <v>7703.91</v>
      </c>
      <c r="J4550" s="26" t="s">
        <v>23</v>
      </c>
      <c r="K4550" s="26" t="s">
        <v>4571</v>
      </c>
      <c r="L4550" s="26" t="s">
        <v>45</v>
      </c>
    </row>
    <row r="4551" spans="1:12" ht="11.4" x14ac:dyDescent="0.2">
      <c r="A4551" s="35" t="s">
        <v>8</v>
      </c>
      <c r="B4551" s="39" t="s">
        <v>0</v>
      </c>
      <c r="C4551" s="34">
        <v>44799.691532812503</v>
      </c>
      <c r="D4551" s="35" t="s">
        <v>10</v>
      </c>
      <c r="E4551" s="35" t="s">
        <v>22</v>
      </c>
      <c r="F4551" s="36">
        <v>9.5109999999999992</v>
      </c>
      <c r="G4551" s="35" t="s">
        <v>43</v>
      </c>
      <c r="H4551" s="37">
        <v>396</v>
      </c>
      <c r="I4551" s="32">
        <v>3766.36</v>
      </c>
      <c r="J4551" s="35" t="s">
        <v>23</v>
      </c>
      <c r="K4551" s="35" t="s">
        <v>4572</v>
      </c>
      <c r="L4551" s="35" t="s">
        <v>45</v>
      </c>
    </row>
    <row r="4552" spans="1:12" ht="11.4" x14ac:dyDescent="0.2">
      <c r="A4552" s="26" t="s">
        <v>8</v>
      </c>
      <c r="B4552" s="27" t="s">
        <v>0</v>
      </c>
      <c r="C4552" s="38">
        <v>44799.691532812503</v>
      </c>
      <c r="D4552" s="26" t="s">
        <v>10</v>
      </c>
      <c r="E4552" s="26" t="s">
        <v>27</v>
      </c>
      <c r="F4552" s="30">
        <v>100.8</v>
      </c>
      <c r="G4552" s="26" t="s">
        <v>43</v>
      </c>
      <c r="H4552" s="31">
        <v>481</v>
      </c>
      <c r="I4552" s="32">
        <v>48484.800000000003</v>
      </c>
      <c r="J4552" s="26" t="s">
        <v>28</v>
      </c>
      <c r="K4552" s="26" t="s">
        <v>4573</v>
      </c>
      <c r="L4552" s="26" t="s">
        <v>45</v>
      </c>
    </row>
    <row r="4553" spans="1:12" ht="11.4" x14ac:dyDescent="0.2">
      <c r="A4553" s="35" t="s">
        <v>8</v>
      </c>
      <c r="B4553" s="39" t="s">
        <v>0</v>
      </c>
      <c r="C4553" s="34">
        <v>44799.691552951386</v>
      </c>
      <c r="D4553" s="35" t="s">
        <v>10</v>
      </c>
      <c r="E4553" s="35" t="s">
        <v>27</v>
      </c>
      <c r="F4553" s="36">
        <v>100.78</v>
      </c>
      <c r="G4553" s="35" t="s">
        <v>43</v>
      </c>
      <c r="H4553" s="37">
        <v>334</v>
      </c>
      <c r="I4553" s="32">
        <v>33660.519999999997</v>
      </c>
      <c r="J4553" s="35" t="s">
        <v>28</v>
      </c>
      <c r="K4553" s="35" t="s">
        <v>4574</v>
      </c>
      <c r="L4553" s="35" t="s">
        <v>45</v>
      </c>
    </row>
    <row r="4554" spans="1:12" ht="11.4" x14ac:dyDescent="0.2">
      <c r="A4554" s="26" t="s">
        <v>8</v>
      </c>
      <c r="B4554" s="27" t="s">
        <v>0</v>
      </c>
      <c r="C4554" s="38">
        <v>44799.691597962963</v>
      </c>
      <c r="D4554" s="26" t="s">
        <v>10</v>
      </c>
      <c r="E4554" s="26" t="s">
        <v>27</v>
      </c>
      <c r="F4554" s="30">
        <v>100.76</v>
      </c>
      <c r="G4554" s="26" t="s">
        <v>43</v>
      </c>
      <c r="H4554" s="31">
        <v>259</v>
      </c>
      <c r="I4554" s="32">
        <v>26096.84</v>
      </c>
      <c r="J4554" s="26" t="s">
        <v>28</v>
      </c>
      <c r="K4554" s="26" t="s">
        <v>4575</v>
      </c>
      <c r="L4554" s="26" t="s">
        <v>45</v>
      </c>
    </row>
    <row r="4555" spans="1:12" ht="11.4" x14ac:dyDescent="0.2">
      <c r="A4555" s="35" t="s">
        <v>8</v>
      </c>
      <c r="B4555" s="39" t="s">
        <v>0</v>
      </c>
      <c r="C4555" s="34">
        <v>44799.692131458331</v>
      </c>
      <c r="D4555" s="35" t="s">
        <v>10</v>
      </c>
      <c r="E4555" s="35" t="s">
        <v>27</v>
      </c>
      <c r="F4555" s="36">
        <v>100.66</v>
      </c>
      <c r="G4555" s="35" t="s">
        <v>43</v>
      </c>
      <c r="H4555" s="37">
        <v>419</v>
      </c>
      <c r="I4555" s="32">
        <v>42176.54</v>
      </c>
      <c r="J4555" s="35" t="s">
        <v>24</v>
      </c>
      <c r="K4555" s="35" t="s">
        <v>4576</v>
      </c>
      <c r="L4555" s="35" t="s">
        <v>45</v>
      </c>
    </row>
    <row r="4556" spans="1:12" ht="11.4" x14ac:dyDescent="0.2">
      <c r="A4556" s="26" t="s">
        <v>8</v>
      </c>
      <c r="B4556" s="27" t="s">
        <v>0</v>
      </c>
      <c r="C4556" s="38">
        <v>44799.692150995368</v>
      </c>
      <c r="D4556" s="26" t="s">
        <v>10</v>
      </c>
      <c r="E4556" s="26" t="s">
        <v>22</v>
      </c>
      <c r="F4556" s="30">
        <v>9.4990000000000006</v>
      </c>
      <c r="G4556" s="26" t="s">
        <v>43</v>
      </c>
      <c r="H4556" s="31">
        <v>553</v>
      </c>
      <c r="I4556" s="32">
        <v>5252.95</v>
      </c>
      <c r="J4556" s="26" t="s">
        <v>23</v>
      </c>
      <c r="K4556" s="26" t="s">
        <v>4577</v>
      </c>
      <c r="L4556" s="26" t="s">
        <v>45</v>
      </c>
    </row>
    <row r="4557" spans="1:12" ht="11.4" x14ac:dyDescent="0.2">
      <c r="A4557" s="35" t="s">
        <v>8</v>
      </c>
      <c r="B4557" s="39" t="s">
        <v>0</v>
      </c>
      <c r="C4557" s="34">
        <v>44799.692151111114</v>
      </c>
      <c r="D4557" s="35" t="s">
        <v>10</v>
      </c>
      <c r="E4557" s="35" t="s">
        <v>27</v>
      </c>
      <c r="F4557" s="36">
        <v>100.68</v>
      </c>
      <c r="G4557" s="35" t="s">
        <v>43</v>
      </c>
      <c r="H4557" s="37">
        <v>370</v>
      </c>
      <c r="I4557" s="32">
        <v>37251.599999999999</v>
      </c>
      <c r="J4557" s="35" t="s">
        <v>24</v>
      </c>
      <c r="K4557" s="35" t="s">
        <v>4578</v>
      </c>
      <c r="L4557" s="35" t="s">
        <v>45</v>
      </c>
    </row>
    <row r="4558" spans="1:12" ht="11.4" x14ac:dyDescent="0.2">
      <c r="A4558" s="26" t="s">
        <v>8</v>
      </c>
      <c r="B4558" s="27" t="s">
        <v>0</v>
      </c>
      <c r="C4558" s="38">
        <v>44799.692290185187</v>
      </c>
      <c r="D4558" s="26" t="s">
        <v>10</v>
      </c>
      <c r="E4558" s="26" t="s">
        <v>27</v>
      </c>
      <c r="F4558" s="30">
        <v>100.7</v>
      </c>
      <c r="G4558" s="26" t="s">
        <v>43</v>
      </c>
      <c r="H4558" s="31">
        <v>500</v>
      </c>
      <c r="I4558" s="32">
        <v>50350</v>
      </c>
      <c r="J4558" s="26" t="s">
        <v>28</v>
      </c>
      <c r="K4558" s="26" t="s">
        <v>4579</v>
      </c>
      <c r="L4558" s="26" t="s">
        <v>45</v>
      </c>
    </row>
    <row r="4559" spans="1:12" ht="11.4" x14ac:dyDescent="0.2">
      <c r="A4559" s="35" t="s">
        <v>8</v>
      </c>
      <c r="B4559" s="39" t="s">
        <v>0</v>
      </c>
      <c r="C4559" s="34">
        <v>44799.692290393519</v>
      </c>
      <c r="D4559" s="35" t="s">
        <v>10</v>
      </c>
      <c r="E4559" s="35" t="s">
        <v>27</v>
      </c>
      <c r="F4559" s="36">
        <v>100.7</v>
      </c>
      <c r="G4559" s="35" t="s">
        <v>43</v>
      </c>
      <c r="H4559" s="37">
        <v>238</v>
      </c>
      <c r="I4559" s="32">
        <v>23966.6</v>
      </c>
      <c r="J4559" s="35" t="s">
        <v>28</v>
      </c>
      <c r="K4559" s="35" t="s">
        <v>4580</v>
      </c>
      <c r="L4559" s="35" t="s">
        <v>45</v>
      </c>
    </row>
    <row r="4560" spans="1:12" ht="11.4" x14ac:dyDescent="0.2">
      <c r="A4560" s="26" t="s">
        <v>8</v>
      </c>
      <c r="B4560" s="27" t="s">
        <v>0</v>
      </c>
      <c r="C4560" s="38">
        <v>44799.692606261575</v>
      </c>
      <c r="D4560" s="26" t="s">
        <v>10</v>
      </c>
      <c r="E4560" s="26" t="s">
        <v>22</v>
      </c>
      <c r="F4560" s="30">
        <v>9.5050000000000008</v>
      </c>
      <c r="G4560" s="26" t="s">
        <v>43</v>
      </c>
      <c r="H4560" s="31">
        <v>408</v>
      </c>
      <c r="I4560" s="32">
        <v>3878.04</v>
      </c>
      <c r="J4560" s="26" t="s">
        <v>24</v>
      </c>
      <c r="K4560" s="26" t="s">
        <v>4581</v>
      </c>
      <c r="L4560" s="26" t="s">
        <v>45</v>
      </c>
    </row>
    <row r="4561" spans="1:12" ht="11.4" x14ac:dyDescent="0.2">
      <c r="A4561" s="35" t="s">
        <v>8</v>
      </c>
      <c r="B4561" s="39" t="s">
        <v>0</v>
      </c>
      <c r="C4561" s="34">
        <v>44799.692606273151</v>
      </c>
      <c r="D4561" s="35" t="s">
        <v>10</v>
      </c>
      <c r="E4561" s="35" t="s">
        <v>22</v>
      </c>
      <c r="F4561" s="36">
        <v>9.5039999999999996</v>
      </c>
      <c r="G4561" s="35" t="s">
        <v>43</v>
      </c>
      <c r="H4561" s="37">
        <v>284</v>
      </c>
      <c r="I4561" s="32">
        <v>2699.14</v>
      </c>
      <c r="J4561" s="35" t="s">
        <v>24</v>
      </c>
      <c r="K4561" s="35" t="s">
        <v>4582</v>
      </c>
      <c r="L4561" s="35" t="s">
        <v>45</v>
      </c>
    </row>
    <row r="4562" spans="1:12" ht="11.4" x14ac:dyDescent="0.2">
      <c r="A4562" s="26" t="s">
        <v>8</v>
      </c>
      <c r="B4562" s="27" t="s">
        <v>0</v>
      </c>
      <c r="C4562" s="38">
        <v>44799.692606354169</v>
      </c>
      <c r="D4562" s="26" t="s">
        <v>10</v>
      </c>
      <c r="E4562" s="26" t="s">
        <v>22</v>
      </c>
      <c r="F4562" s="30">
        <v>9.5050000000000008</v>
      </c>
      <c r="G4562" s="26" t="s">
        <v>43</v>
      </c>
      <c r="H4562" s="31">
        <v>633</v>
      </c>
      <c r="I4562" s="32">
        <v>6016.67</v>
      </c>
      <c r="J4562" s="26" t="s">
        <v>23</v>
      </c>
      <c r="K4562" s="26" t="s">
        <v>4583</v>
      </c>
      <c r="L4562" s="26" t="s">
        <v>45</v>
      </c>
    </row>
    <row r="4563" spans="1:12" ht="11.4" x14ac:dyDescent="0.2">
      <c r="A4563" s="35" t="s">
        <v>8</v>
      </c>
      <c r="B4563" s="39" t="s">
        <v>0</v>
      </c>
      <c r="C4563" s="34">
        <v>44799.692606377313</v>
      </c>
      <c r="D4563" s="35" t="s">
        <v>10</v>
      </c>
      <c r="E4563" s="35" t="s">
        <v>27</v>
      </c>
      <c r="F4563" s="36">
        <v>100.7</v>
      </c>
      <c r="G4563" s="35" t="s">
        <v>43</v>
      </c>
      <c r="H4563" s="37">
        <v>676</v>
      </c>
      <c r="I4563" s="32">
        <v>68073.2</v>
      </c>
      <c r="J4563" s="35" t="s">
        <v>28</v>
      </c>
      <c r="K4563" s="35" t="s">
        <v>4584</v>
      </c>
      <c r="L4563" s="35" t="s">
        <v>45</v>
      </c>
    </row>
    <row r="4564" spans="1:12" ht="11.4" x14ac:dyDescent="0.2">
      <c r="A4564" s="26" t="s">
        <v>8</v>
      </c>
      <c r="B4564" s="27" t="s">
        <v>0</v>
      </c>
      <c r="C4564" s="38">
        <v>44799.69260638889</v>
      </c>
      <c r="D4564" s="26" t="s">
        <v>10</v>
      </c>
      <c r="E4564" s="26" t="s">
        <v>22</v>
      </c>
      <c r="F4564" s="30">
        <v>9.5039999999999996</v>
      </c>
      <c r="G4564" s="26" t="s">
        <v>43</v>
      </c>
      <c r="H4564" s="31">
        <v>416</v>
      </c>
      <c r="I4564" s="32">
        <v>3953.66</v>
      </c>
      <c r="J4564" s="26" t="s">
        <v>23</v>
      </c>
      <c r="K4564" s="26" t="s">
        <v>4585</v>
      </c>
      <c r="L4564" s="26" t="s">
        <v>45</v>
      </c>
    </row>
    <row r="4565" spans="1:12" ht="11.4" x14ac:dyDescent="0.2">
      <c r="A4565" s="35" t="s">
        <v>8</v>
      </c>
      <c r="B4565" s="39" t="s">
        <v>0</v>
      </c>
      <c r="C4565" s="34">
        <v>44799.692606400466</v>
      </c>
      <c r="D4565" s="35" t="s">
        <v>10</v>
      </c>
      <c r="E4565" s="35" t="s">
        <v>22</v>
      </c>
      <c r="F4565" s="36">
        <v>9.5039999999999996</v>
      </c>
      <c r="G4565" s="35" t="s">
        <v>43</v>
      </c>
      <c r="H4565" s="37">
        <v>25</v>
      </c>
      <c r="I4565" s="32">
        <v>237.6</v>
      </c>
      <c r="J4565" s="35" t="s">
        <v>23</v>
      </c>
      <c r="K4565" s="35" t="s">
        <v>4586</v>
      </c>
      <c r="L4565" s="35" t="s">
        <v>45</v>
      </c>
    </row>
    <row r="4566" spans="1:12" ht="11.4" x14ac:dyDescent="0.2">
      <c r="A4566" s="26" t="s">
        <v>8</v>
      </c>
      <c r="B4566" s="27" t="s">
        <v>0</v>
      </c>
      <c r="C4566" s="38">
        <v>44799.692606493052</v>
      </c>
      <c r="D4566" s="26" t="s">
        <v>10</v>
      </c>
      <c r="E4566" s="26" t="s">
        <v>22</v>
      </c>
      <c r="F4566" s="30">
        <v>9.5050000000000008</v>
      </c>
      <c r="G4566" s="26" t="s">
        <v>43</v>
      </c>
      <c r="H4566" s="31">
        <v>228</v>
      </c>
      <c r="I4566" s="32">
        <v>2167.14</v>
      </c>
      <c r="J4566" s="26" t="s">
        <v>24</v>
      </c>
      <c r="K4566" s="26" t="s">
        <v>4587</v>
      </c>
      <c r="L4566" s="26" t="s">
        <v>45</v>
      </c>
    </row>
    <row r="4567" spans="1:12" ht="11.4" x14ac:dyDescent="0.2">
      <c r="A4567" s="35" t="s">
        <v>8</v>
      </c>
      <c r="B4567" s="39" t="s">
        <v>0</v>
      </c>
      <c r="C4567" s="34">
        <v>44799.692606504628</v>
      </c>
      <c r="D4567" s="35" t="s">
        <v>10</v>
      </c>
      <c r="E4567" s="35" t="s">
        <v>22</v>
      </c>
      <c r="F4567" s="36">
        <v>9.5050000000000008</v>
      </c>
      <c r="G4567" s="35" t="s">
        <v>43</v>
      </c>
      <c r="H4567" s="37">
        <v>390</v>
      </c>
      <c r="I4567" s="32">
        <v>3706.95</v>
      </c>
      <c r="J4567" s="35" t="s">
        <v>24</v>
      </c>
      <c r="K4567" s="35" t="s">
        <v>4588</v>
      </c>
      <c r="L4567" s="35" t="s">
        <v>45</v>
      </c>
    </row>
    <row r="4568" spans="1:12" ht="11.4" x14ac:dyDescent="0.2">
      <c r="A4568" s="26" t="s">
        <v>8</v>
      </c>
      <c r="B4568" s="27" t="s">
        <v>0</v>
      </c>
      <c r="C4568" s="38">
        <v>44799.692607037039</v>
      </c>
      <c r="D4568" s="26" t="s">
        <v>10</v>
      </c>
      <c r="E4568" s="26" t="s">
        <v>27</v>
      </c>
      <c r="F4568" s="30">
        <v>100.7</v>
      </c>
      <c r="G4568" s="26" t="s">
        <v>43</v>
      </c>
      <c r="H4568" s="31">
        <v>700</v>
      </c>
      <c r="I4568" s="32">
        <v>70490</v>
      </c>
      <c r="J4568" s="26" t="s">
        <v>28</v>
      </c>
      <c r="K4568" s="26" t="s">
        <v>4589</v>
      </c>
      <c r="L4568" s="26" t="s">
        <v>45</v>
      </c>
    </row>
    <row r="4569" spans="1:12" ht="11.4" x14ac:dyDescent="0.2">
      <c r="A4569" s="35" t="s">
        <v>8</v>
      </c>
      <c r="B4569" s="39" t="s">
        <v>0</v>
      </c>
      <c r="C4569" s="34">
        <v>44799.692607037039</v>
      </c>
      <c r="D4569" s="35" t="s">
        <v>10</v>
      </c>
      <c r="E4569" s="35" t="s">
        <v>27</v>
      </c>
      <c r="F4569" s="36">
        <v>100.7</v>
      </c>
      <c r="G4569" s="35" t="s">
        <v>43</v>
      </c>
      <c r="H4569" s="37">
        <v>72</v>
      </c>
      <c r="I4569" s="32">
        <v>7250.4</v>
      </c>
      <c r="J4569" s="35" t="s">
        <v>28</v>
      </c>
      <c r="K4569" s="35" t="s">
        <v>4590</v>
      </c>
      <c r="L4569" s="35" t="s">
        <v>45</v>
      </c>
    </row>
    <row r="4570" spans="1:12" ht="11.4" x14ac:dyDescent="0.2">
      <c r="A4570" s="26" t="s">
        <v>8</v>
      </c>
      <c r="B4570" s="27" t="s">
        <v>0</v>
      </c>
      <c r="C4570" s="38">
        <v>44799.692607152778</v>
      </c>
      <c r="D4570" s="26" t="s">
        <v>10</v>
      </c>
      <c r="E4570" s="26" t="s">
        <v>22</v>
      </c>
      <c r="F4570" s="30">
        <v>9.5039999999999996</v>
      </c>
      <c r="G4570" s="26" t="s">
        <v>43</v>
      </c>
      <c r="H4570" s="31">
        <v>414</v>
      </c>
      <c r="I4570" s="32">
        <v>3934.66</v>
      </c>
      <c r="J4570" s="26" t="s">
        <v>23</v>
      </c>
      <c r="K4570" s="26" t="s">
        <v>4591</v>
      </c>
      <c r="L4570" s="26" t="s">
        <v>45</v>
      </c>
    </row>
    <row r="4571" spans="1:12" ht="11.4" x14ac:dyDescent="0.2">
      <c r="A4571" s="35" t="s">
        <v>8</v>
      </c>
      <c r="B4571" s="39" t="s">
        <v>0</v>
      </c>
      <c r="C4571" s="34">
        <v>44799.69260923611</v>
      </c>
      <c r="D4571" s="35" t="s">
        <v>10</v>
      </c>
      <c r="E4571" s="35" t="s">
        <v>22</v>
      </c>
      <c r="F4571" s="36">
        <v>9.5030000000000001</v>
      </c>
      <c r="G4571" s="35" t="s">
        <v>43</v>
      </c>
      <c r="H4571" s="37">
        <v>580</v>
      </c>
      <c r="I4571" s="32">
        <v>5511.74</v>
      </c>
      <c r="J4571" s="35" t="s">
        <v>23</v>
      </c>
      <c r="K4571" s="35" t="s">
        <v>4592</v>
      </c>
      <c r="L4571" s="35" t="s">
        <v>45</v>
      </c>
    </row>
    <row r="4572" spans="1:12" ht="11.4" x14ac:dyDescent="0.2">
      <c r="A4572" s="26" t="s">
        <v>8</v>
      </c>
      <c r="B4572" s="27" t="s">
        <v>0</v>
      </c>
      <c r="C4572" s="38">
        <v>44799.692687175928</v>
      </c>
      <c r="D4572" s="26" t="s">
        <v>10</v>
      </c>
      <c r="E4572" s="26" t="s">
        <v>29</v>
      </c>
      <c r="F4572" s="30">
        <v>70.7</v>
      </c>
      <c r="G4572" s="26" t="s">
        <v>43</v>
      </c>
      <c r="H4572" s="31">
        <v>383</v>
      </c>
      <c r="I4572" s="32">
        <v>27078.1</v>
      </c>
      <c r="J4572" s="26" t="s">
        <v>30</v>
      </c>
      <c r="K4572" s="26" t="s">
        <v>4593</v>
      </c>
      <c r="L4572" s="26" t="s">
        <v>45</v>
      </c>
    </row>
    <row r="4573" spans="1:12" ht="11.4" x14ac:dyDescent="0.2">
      <c r="A4573" s="35" t="s">
        <v>8</v>
      </c>
      <c r="B4573" s="39" t="s">
        <v>0</v>
      </c>
      <c r="C4573" s="34">
        <v>44799.692849027779</v>
      </c>
      <c r="D4573" s="35" t="s">
        <v>10</v>
      </c>
      <c r="E4573" s="35" t="s">
        <v>27</v>
      </c>
      <c r="F4573" s="36">
        <v>100.7</v>
      </c>
      <c r="G4573" s="35" t="s">
        <v>43</v>
      </c>
      <c r="H4573" s="37">
        <v>180</v>
      </c>
      <c r="I4573" s="32">
        <v>18126</v>
      </c>
      <c r="J4573" s="35" t="s">
        <v>24</v>
      </c>
      <c r="K4573" s="35" t="s">
        <v>4594</v>
      </c>
      <c r="L4573" s="35" t="s">
        <v>45</v>
      </c>
    </row>
    <row r="4574" spans="1:12" ht="11.4" x14ac:dyDescent="0.2">
      <c r="A4574" s="26" t="s">
        <v>8</v>
      </c>
      <c r="B4574" s="27" t="s">
        <v>0</v>
      </c>
      <c r="C4574" s="38">
        <v>44799.692849189814</v>
      </c>
      <c r="D4574" s="26" t="s">
        <v>10</v>
      </c>
      <c r="E4574" s="26" t="s">
        <v>27</v>
      </c>
      <c r="F4574" s="30">
        <v>100.7</v>
      </c>
      <c r="G4574" s="26" t="s">
        <v>43</v>
      </c>
      <c r="H4574" s="31">
        <v>476</v>
      </c>
      <c r="I4574" s="32">
        <v>47933.2</v>
      </c>
      <c r="J4574" s="26" t="s">
        <v>28</v>
      </c>
      <c r="K4574" s="26" t="s">
        <v>4595</v>
      </c>
      <c r="L4574" s="26" t="s">
        <v>45</v>
      </c>
    </row>
    <row r="4575" spans="1:12" ht="11.4" x14ac:dyDescent="0.2">
      <c r="A4575" s="35" t="s">
        <v>8</v>
      </c>
      <c r="B4575" s="39" t="s">
        <v>0</v>
      </c>
      <c r="C4575" s="34">
        <v>44799.692849282408</v>
      </c>
      <c r="D4575" s="35" t="s">
        <v>10</v>
      </c>
      <c r="E4575" s="35" t="s">
        <v>27</v>
      </c>
      <c r="F4575" s="36">
        <v>100.7</v>
      </c>
      <c r="G4575" s="35" t="s">
        <v>43</v>
      </c>
      <c r="H4575" s="37">
        <v>195</v>
      </c>
      <c r="I4575" s="32">
        <v>19636.5</v>
      </c>
      <c r="J4575" s="35" t="s">
        <v>24</v>
      </c>
      <c r="K4575" s="35" t="s">
        <v>4596</v>
      </c>
      <c r="L4575" s="35" t="s">
        <v>45</v>
      </c>
    </row>
    <row r="4576" spans="1:12" ht="11.4" x14ac:dyDescent="0.2">
      <c r="A4576" s="26" t="s">
        <v>8</v>
      </c>
      <c r="B4576" s="27" t="s">
        <v>0</v>
      </c>
      <c r="C4576" s="38">
        <v>44799.692850312502</v>
      </c>
      <c r="D4576" s="26" t="s">
        <v>10</v>
      </c>
      <c r="E4576" s="26" t="s">
        <v>27</v>
      </c>
      <c r="F4576" s="30">
        <v>100.7</v>
      </c>
      <c r="G4576" s="26" t="s">
        <v>43</v>
      </c>
      <c r="H4576" s="31">
        <v>100</v>
      </c>
      <c r="I4576" s="32">
        <v>10070</v>
      </c>
      <c r="J4576" s="26" t="s">
        <v>24</v>
      </c>
      <c r="K4576" s="26" t="s">
        <v>4597</v>
      </c>
      <c r="L4576" s="26" t="s">
        <v>45</v>
      </c>
    </row>
    <row r="4577" spans="1:12" ht="11.4" x14ac:dyDescent="0.2">
      <c r="A4577" s="35" t="s">
        <v>8</v>
      </c>
      <c r="B4577" s="39" t="s">
        <v>0</v>
      </c>
      <c r="C4577" s="34">
        <v>44799.692850312502</v>
      </c>
      <c r="D4577" s="35" t="s">
        <v>10</v>
      </c>
      <c r="E4577" s="35" t="s">
        <v>27</v>
      </c>
      <c r="F4577" s="36">
        <v>100.7</v>
      </c>
      <c r="G4577" s="35" t="s">
        <v>43</v>
      </c>
      <c r="H4577" s="37">
        <v>311</v>
      </c>
      <c r="I4577" s="32">
        <v>31317.7</v>
      </c>
      <c r="J4577" s="35" t="s">
        <v>24</v>
      </c>
      <c r="K4577" s="35" t="s">
        <v>4598</v>
      </c>
      <c r="L4577" s="35" t="s">
        <v>45</v>
      </c>
    </row>
    <row r="4578" spans="1:12" ht="11.4" x14ac:dyDescent="0.2">
      <c r="A4578" s="26" t="s">
        <v>8</v>
      </c>
      <c r="B4578" s="27" t="s">
        <v>0</v>
      </c>
      <c r="C4578" s="38">
        <v>44799.692907245371</v>
      </c>
      <c r="D4578" s="26" t="s">
        <v>10</v>
      </c>
      <c r="E4578" s="26" t="s">
        <v>27</v>
      </c>
      <c r="F4578" s="30">
        <v>100.68</v>
      </c>
      <c r="G4578" s="26" t="s">
        <v>43</v>
      </c>
      <c r="H4578" s="31">
        <v>365</v>
      </c>
      <c r="I4578" s="32">
        <v>36748.199999999997</v>
      </c>
      <c r="J4578" s="26" t="s">
        <v>28</v>
      </c>
      <c r="K4578" s="26" t="s">
        <v>4599</v>
      </c>
      <c r="L4578" s="26" t="s">
        <v>45</v>
      </c>
    </row>
    <row r="4579" spans="1:12" ht="11.4" x14ac:dyDescent="0.2">
      <c r="A4579" s="35" t="s">
        <v>8</v>
      </c>
      <c r="B4579" s="39" t="s">
        <v>0</v>
      </c>
      <c r="C4579" s="34">
        <v>44799.693308298614</v>
      </c>
      <c r="D4579" s="35" t="s">
        <v>10</v>
      </c>
      <c r="E4579" s="35" t="s">
        <v>27</v>
      </c>
      <c r="F4579" s="36">
        <v>100.68</v>
      </c>
      <c r="G4579" s="35" t="s">
        <v>43</v>
      </c>
      <c r="H4579" s="37">
        <v>380</v>
      </c>
      <c r="I4579" s="32">
        <v>38258.400000000001</v>
      </c>
      <c r="J4579" s="35" t="s">
        <v>28</v>
      </c>
      <c r="K4579" s="35" t="s">
        <v>4600</v>
      </c>
      <c r="L4579" s="35" t="s">
        <v>45</v>
      </c>
    </row>
    <row r="4580" spans="1:12" ht="11.4" x14ac:dyDescent="0.2">
      <c r="A4580" s="26" t="s">
        <v>8</v>
      </c>
      <c r="B4580" s="27" t="s">
        <v>0</v>
      </c>
      <c r="C4580" s="38">
        <v>44799.693308761576</v>
      </c>
      <c r="D4580" s="26" t="s">
        <v>10</v>
      </c>
      <c r="E4580" s="26" t="s">
        <v>27</v>
      </c>
      <c r="F4580" s="30">
        <v>100.68</v>
      </c>
      <c r="G4580" s="26" t="s">
        <v>43</v>
      </c>
      <c r="H4580" s="31">
        <v>626</v>
      </c>
      <c r="I4580" s="32">
        <v>63025.68</v>
      </c>
      <c r="J4580" s="26" t="s">
        <v>28</v>
      </c>
      <c r="K4580" s="26" t="s">
        <v>4601</v>
      </c>
      <c r="L4580" s="26" t="s">
        <v>45</v>
      </c>
    </row>
    <row r="4581" spans="1:12" ht="11.4" x14ac:dyDescent="0.2">
      <c r="A4581" s="35" t="s">
        <v>8</v>
      </c>
      <c r="B4581" s="39" t="s">
        <v>0</v>
      </c>
      <c r="C4581" s="34">
        <v>44799.693313067131</v>
      </c>
      <c r="D4581" s="35" t="s">
        <v>10</v>
      </c>
      <c r="E4581" s="35" t="s">
        <v>27</v>
      </c>
      <c r="F4581" s="36">
        <v>100.66</v>
      </c>
      <c r="G4581" s="35" t="s">
        <v>43</v>
      </c>
      <c r="H4581" s="37">
        <v>374</v>
      </c>
      <c r="I4581" s="32">
        <v>37646.839999999997</v>
      </c>
      <c r="J4581" s="35" t="s">
        <v>28</v>
      </c>
      <c r="K4581" s="35" t="s">
        <v>4602</v>
      </c>
      <c r="L4581" s="35" t="s">
        <v>45</v>
      </c>
    </row>
    <row r="4582" spans="1:12" ht="11.4" x14ac:dyDescent="0.2">
      <c r="A4582" s="26" t="s">
        <v>8</v>
      </c>
      <c r="B4582" s="27" t="s">
        <v>0</v>
      </c>
      <c r="C4582" s="38">
        <v>44799.693345219908</v>
      </c>
      <c r="D4582" s="26" t="s">
        <v>10</v>
      </c>
      <c r="E4582" s="26" t="s">
        <v>22</v>
      </c>
      <c r="F4582" s="30">
        <v>9.4969999999999999</v>
      </c>
      <c r="G4582" s="26" t="s">
        <v>43</v>
      </c>
      <c r="H4582" s="31">
        <v>673</v>
      </c>
      <c r="I4582" s="32">
        <v>6391.48</v>
      </c>
      <c r="J4582" s="26" t="s">
        <v>23</v>
      </c>
      <c r="K4582" s="26" t="s">
        <v>4603</v>
      </c>
      <c r="L4582" s="26" t="s">
        <v>45</v>
      </c>
    </row>
    <row r="4583" spans="1:12" ht="11.4" x14ac:dyDescent="0.2">
      <c r="A4583" s="35" t="s">
        <v>8</v>
      </c>
      <c r="B4583" s="39" t="s">
        <v>0</v>
      </c>
      <c r="C4583" s="34">
        <v>44799.693630532405</v>
      </c>
      <c r="D4583" s="35" t="s">
        <v>10</v>
      </c>
      <c r="E4583" s="35" t="s">
        <v>22</v>
      </c>
      <c r="F4583" s="36">
        <v>9.4949999999999992</v>
      </c>
      <c r="G4583" s="35" t="s">
        <v>43</v>
      </c>
      <c r="H4583" s="37">
        <v>409</v>
      </c>
      <c r="I4583" s="32">
        <v>3883.46</v>
      </c>
      <c r="J4583" s="35" t="s">
        <v>24</v>
      </c>
      <c r="K4583" s="35" t="s">
        <v>4604</v>
      </c>
      <c r="L4583" s="35" t="s">
        <v>45</v>
      </c>
    </row>
    <row r="4584" spans="1:12" ht="11.4" x14ac:dyDescent="0.2">
      <c r="A4584" s="26" t="s">
        <v>8</v>
      </c>
      <c r="B4584" s="27" t="s">
        <v>0</v>
      </c>
      <c r="C4584" s="38">
        <v>44799.69365572917</v>
      </c>
      <c r="D4584" s="26" t="s">
        <v>10</v>
      </c>
      <c r="E4584" s="26" t="s">
        <v>22</v>
      </c>
      <c r="F4584" s="30">
        <v>9.4949999999999992</v>
      </c>
      <c r="G4584" s="26" t="s">
        <v>43</v>
      </c>
      <c r="H4584" s="31">
        <v>565</v>
      </c>
      <c r="I4584" s="32">
        <v>5364.68</v>
      </c>
      <c r="J4584" s="26" t="s">
        <v>23</v>
      </c>
      <c r="K4584" s="26" t="s">
        <v>4605</v>
      </c>
      <c r="L4584" s="26" t="s">
        <v>45</v>
      </c>
    </row>
    <row r="4585" spans="1:12" ht="11.4" x14ac:dyDescent="0.2">
      <c r="A4585" s="35" t="s">
        <v>8</v>
      </c>
      <c r="B4585" s="39" t="s">
        <v>0</v>
      </c>
      <c r="C4585" s="34">
        <v>44799.693678819443</v>
      </c>
      <c r="D4585" s="35" t="s">
        <v>10</v>
      </c>
      <c r="E4585" s="35" t="s">
        <v>22</v>
      </c>
      <c r="F4585" s="36">
        <v>9.4949999999999992</v>
      </c>
      <c r="G4585" s="35" t="s">
        <v>43</v>
      </c>
      <c r="H4585" s="37">
        <v>393</v>
      </c>
      <c r="I4585" s="32">
        <v>3731.54</v>
      </c>
      <c r="J4585" s="35" t="s">
        <v>24</v>
      </c>
      <c r="K4585" s="35" t="s">
        <v>4606</v>
      </c>
      <c r="L4585" s="35" t="s">
        <v>45</v>
      </c>
    </row>
    <row r="4586" spans="1:12" ht="11.4" x14ac:dyDescent="0.2">
      <c r="A4586" s="26" t="s">
        <v>8</v>
      </c>
      <c r="B4586" s="27" t="s">
        <v>0</v>
      </c>
      <c r="C4586" s="38">
        <v>44799.693678877316</v>
      </c>
      <c r="D4586" s="26" t="s">
        <v>10</v>
      </c>
      <c r="E4586" s="26" t="s">
        <v>22</v>
      </c>
      <c r="F4586" s="30">
        <v>9.4949999999999992</v>
      </c>
      <c r="G4586" s="26" t="s">
        <v>43</v>
      </c>
      <c r="H4586" s="31">
        <v>267</v>
      </c>
      <c r="I4586" s="32">
        <v>2535.17</v>
      </c>
      <c r="J4586" s="26" t="s">
        <v>23</v>
      </c>
      <c r="K4586" s="26" t="s">
        <v>4607</v>
      </c>
      <c r="L4586" s="26" t="s">
        <v>45</v>
      </c>
    </row>
    <row r="4587" spans="1:12" ht="11.4" x14ac:dyDescent="0.2">
      <c r="A4587" s="35" t="s">
        <v>8</v>
      </c>
      <c r="B4587" s="39" t="s">
        <v>0</v>
      </c>
      <c r="C4587" s="34">
        <v>44799.693728854167</v>
      </c>
      <c r="D4587" s="35" t="s">
        <v>10</v>
      </c>
      <c r="E4587" s="35" t="s">
        <v>22</v>
      </c>
      <c r="F4587" s="36">
        <v>9.4949999999999992</v>
      </c>
      <c r="G4587" s="35" t="s">
        <v>43</v>
      </c>
      <c r="H4587" s="37">
        <v>42</v>
      </c>
      <c r="I4587" s="32">
        <v>398.79</v>
      </c>
      <c r="J4587" s="35" t="s">
        <v>24</v>
      </c>
      <c r="K4587" s="35" t="s">
        <v>4608</v>
      </c>
      <c r="L4587" s="35" t="s">
        <v>45</v>
      </c>
    </row>
    <row r="4588" spans="1:12" ht="11.4" x14ac:dyDescent="0.2">
      <c r="A4588" s="26" t="s">
        <v>8</v>
      </c>
      <c r="B4588" s="27" t="s">
        <v>0</v>
      </c>
      <c r="C4588" s="38">
        <v>44799.693794629631</v>
      </c>
      <c r="D4588" s="26" t="s">
        <v>10</v>
      </c>
      <c r="E4588" s="26" t="s">
        <v>22</v>
      </c>
      <c r="F4588" s="30">
        <v>9.4949999999999992</v>
      </c>
      <c r="G4588" s="26" t="s">
        <v>43</v>
      </c>
      <c r="H4588" s="31">
        <v>484</v>
      </c>
      <c r="I4588" s="32">
        <v>4595.58</v>
      </c>
      <c r="J4588" s="26" t="s">
        <v>23</v>
      </c>
      <c r="K4588" s="26" t="s">
        <v>4609</v>
      </c>
      <c r="L4588" s="26" t="s">
        <v>45</v>
      </c>
    </row>
    <row r="4589" spans="1:12" ht="11.4" x14ac:dyDescent="0.2">
      <c r="A4589" s="35" t="s">
        <v>8</v>
      </c>
      <c r="B4589" s="39" t="s">
        <v>0</v>
      </c>
      <c r="C4589" s="34">
        <v>44799.693820682871</v>
      </c>
      <c r="D4589" s="35" t="s">
        <v>10</v>
      </c>
      <c r="E4589" s="35" t="s">
        <v>27</v>
      </c>
      <c r="F4589" s="36">
        <v>100.7</v>
      </c>
      <c r="G4589" s="35" t="s">
        <v>43</v>
      </c>
      <c r="H4589" s="37">
        <v>178</v>
      </c>
      <c r="I4589" s="32">
        <v>17924.599999999999</v>
      </c>
      <c r="J4589" s="35" t="s">
        <v>24</v>
      </c>
      <c r="K4589" s="35" t="s">
        <v>4610</v>
      </c>
      <c r="L4589" s="35" t="s">
        <v>45</v>
      </c>
    </row>
    <row r="4590" spans="1:12" ht="11.4" x14ac:dyDescent="0.2">
      <c r="A4590" s="26" t="s">
        <v>8</v>
      </c>
      <c r="B4590" s="27" t="s">
        <v>0</v>
      </c>
      <c r="C4590" s="38">
        <v>44799.693820682871</v>
      </c>
      <c r="D4590" s="26" t="s">
        <v>10</v>
      </c>
      <c r="E4590" s="26" t="s">
        <v>27</v>
      </c>
      <c r="F4590" s="30">
        <v>100.7</v>
      </c>
      <c r="G4590" s="26" t="s">
        <v>43</v>
      </c>
      <c r="H4590" s="31">
        <v>133</v>
      </c>
      <c r="I4590" s="32">
        <v>13393.1</v>
      </c>
      <c r="J4590" s="26" t="s">
        <v>24</v>
      </c>
      <c r="K4590" s="26" t="s">
        <v>4611</v>
      </c>
      <c r="L4590" s="26" t="s">
        <v>45</v>
      </c>
    </row>
    <row r="4591" spans="1:12" ht="11.4" x14ac:dyDescent="0.2">
      <c r="A4591" s="35" t="s">
        <v>8</v>
      </c>
      <c r="B4591" s="39" t="s">
        <v>0</v>
      </c>
      <c r="C4591" s="34">
        <v>44799.693862256943</v>
      </c>
      <c r="D4591" s="35" t="s">
        <v>10</v>
      </c>
      <c r="E4591" s="35" t="s">
        <v>22</v>
      </c>
      <c r="F4591" s="36">
        <v>9.4949999999999992</v>
      </c>
      <c r="G4591" s="35" t="s">
        <v>43</v>
      </c>
      <c r="H4591" s="37">
        <v>376</v>
      </c>
      <c r="I4591" s="32">
        <v>3570.12</v>
      </c>
      <c r="J4591" s="35" t="s">
        <v>24</v>
      </c>
      <c r="K4591" s="35" t="s">
        <v>4612</v>
      </c>
      <c r="L4591" s="35" t="s">
        <v>45</v>
      </c>
    </row>
    <row r="4592" spans="1:12" ht="11.4" x14ac:dyDescent="0.2">
      <c r="A4592" s="26" t="s">
        <v>8</v>
      </c>
      <c r="B4592" s="27" t="s">
        <v>0</v>
      </c>
      <c r="C4592" s="38">
        <v>44799.69392366898</v>
      </c>
      <c r="D4592" s="26" t="s">
        <v>10</v>
      </c>
      <c r="E4592" s="26" t="s">
        <v>27</v>
      </c>
      <c r="F4592" s="30">
        <v>100.7</v>
      </c>
      <c r="G4592" s="26" t="s">
        <v>43</v>
      </c>
      <c r="H4592" s="31">
        <v>730</v>
      </c>
      <c r="I4592" s="32">
        <v>73511</v>
      </c>
      <c r="J4592" s="26" t="s">
        <v>28</v>
      </c>
      <c r="K4592" s="26" t="s">
        <v>4613</v>
      </c>
      <c r="L4592" s="26" t="s">
        <v>45</v>
      </c>
    </row>
    <row r="4593" spans="1:12" ht="11.4" x14ac:dyDescent="0.2">
      <c r="A4593" s="35" t="s">
        <v>8</v>
      </c>
      <c r="B4593" s="39" t="s">
        <v>0</v>
      </c>
      <c r="C4593" s="34">
        <v>44799.693923761573</v>
      </c>
      <c r="D4593" s="35" t="s">
        <v>10</v>
      </c>
      <c r="E4593" s="35" t="s">
        <v>27</v>
      </c>
      <c r="F4593" s="36">
        <v>100.7</v>
      </c>
      <c r="G4593" s="35" t="s">
        <v>43</v>
      </c>
      <c r="H4593" s="37">
        <v>447</v>
      </c>
      <c r="I4593" s="32">
        <v>45012.9</v>
      </c>
      <c r="J4593" s="35" t="s">
        <v>24</v>
      </c>
      <c r="K4593" s="35" t="s">
        <v>4614</v>
      </c>
      <c r="L4593" s="35" t="s">
        <v>45</v>
      </c>
    </row>
    <row r="4594" spans="1:12" ht="11.4" x14ac:dyDescent="0.2">
      <c r="A4594" s="26" t="s">
        <v>8</v>
      </c>
      <c r="B4594" s="27" t="s">
        <v>0</v>
      </c>
      <c r="C4594" s="38">
        <v>44799.693925902779</v>
      </c>
      <c r="D4594" s="26" t="s">
        <v>10</v>
      </c>
      <c r="E4594" s="26" t="s">
        <v>22</v>
      </c>
      <c r="F4594" s="30">
        <v>9.4960000000000004</v>
      </c>
      <c r="G4594" s="26" t="s">
        <v>43</v>
      </c>
      <c r="H4594" s="31">
        <v>544</v>
      </c>
      <c r="I4594" s="32">
        <v>5165.82</v>
      </c>
      <c r="J4594" s="26" t="s">
        <v>23</v>
      </c>
      <c r="K4594" s="26" t="s">
        <v>4615</v>
      </c>
      <c r="L4594" s="26" t="s">
        <v>45</v>
      </c>
    </row>
    <row r="4595" spans="1:12" ht="11.4" x14ac:dyDescent="0.2">
      <c r="A4595" s="35" t="s">
        <v>8</v>
      </c>
      <c r="B4595" s="39" t="s">
        <v>0</v>
      </c>
      <c r="C4595" s="34">
        <v>44799.694155324076</v>
      </c>
      <c r="D4595" s="35" t="s">
        <v>10</v>
      </c>
      <c r="E4595" s="35" t="s">
        <v>27</v>
      </c>
      <c r="F4595" s="36">
        <v>100.74</v>
      </c>
      <c r="G4595" s="35" t="s">
        <v>43</v>
      </c>
      <c r="H4595" s="37">
        <v>270</v>
      </c>
      <c r="I4595" s="32">
        <v>27199.8</v>
      </c>
      <c r="J4595" s="35" t="s">
        <v>28</v>
      </c>
      <c r="K4595" s="35" t="s">
        <v>4616</v>
      </c>
      <c r="L4595" s="35" t="s">
        <v>45</v>
      </c>
    </row>
    <row r="4596" spans="1:12" ht="11.4" x14ac:dyDescent="0.2">
      <c r="A4596" s="26" t="s">
        <v>8</v>
      </c>
      <c r="B4596" s="27" t="s">
        <v>0</v>
      </c>
      <c r="C4596" s="38">
        <v>44799.694476041666</v>
      </c>
      <c r="D4596" s="26" t="s">
        <v>10</v>
      </c>
      <c r="E4596" s="26" t="s">
        <v>27</v>
      </c>
      <c r="F4596" s="30">
        <v>100.8</v>
      </c>
      <c r="G4596" s="26" t="s">
        <v>43</v>
      </c>
      <c r="H4596" s="31">
        <v>251</v>
      </c>
      <c r="I4596" s="32">
        <v>25300.799999999999</v>
      </c>
      <c r="J4596" s="26" t="s">
        <v>28</v>
      </c>
      <c r="K4596" s="26" t="s">
        <v>4617</v>
      </c>
      <c r="L4596" s="26" t="s">
        <v>45</v>
      </c>
    </row>
    <row r="4597" spans="1:12" ht="11.4" x14ac:dyDescent="0.2">
      <c r="A4597" s="35" t="s">
        <v>8</v>
      </c>
      <c r="B4597" s="39" t="s">
        <v>0</v>
      </c>
      <c r="C4597" s="34">
        <v>44799.694476041666</v>
      </c>
      <c r="D4597" s="35" t="s">
        <v>10</v>
      </c>
      <c r="E4597" s="35" t="s">
        <v>27</v>
      </c>
      <c r="F4597" s="36">
        <v>100.8</v>
      </c>
      <c r="G4597" s="35" t="s">
        <v>43</v>
      </c>
      <c r="H4597" s="37">
        <v>601</v>
      </c>
      <c r="I4597" s="32">
        <v>60580.800000000003</v>
      </c>
      <c r="J4597" s="35" t="s">
        <v>28</v>
      </c>
      <c r="K4597" s="35" t="s">
        <v>4618</v>
      </c>
      <c r="L4597" s="35" t="s">
        <v>45</v>
      </c>
    </row>
    <row r="4598" spans="1:12" ht="11.4" x14ac:dyDescent="0.2">
      <c r="A4598" s="26" t="s">
        <v>8</v>
      </c>
      <c r="B4598" s="27" t="s">
        <v>0</v>
      </c>
      <c r="C4598" s="38">
        <v>44799.694538773147</v>
      </c>
      <c r="D4598" s="26" t="s">
        <v>10</v>
      </c>
      <c r="E4598" s="26" t="s">
        <v>27</v>
      </c>
      <c r="F4598" s="30">
        <v>100.8</v>
      </c>
      <c r="G4598" s="26" t="s">
        <v>43</v>
      </c>
      <c r="H4598" s="31">
        <v>478</v>
      </c>
      <c r="I4598" s="32">
        <v>48182.400000000001</v>
      </c>
      <c r="J4598" s="26" t="s">
        <v>24</v>
      </c>
      <c r="K4598" s="26" t="s">
        <v>4619</v>
      </c>
      <c r="L4598" s="26" t="s">
        <v>45</v>
      </c>
    </row>
    <row r="4599" spans="1:12" ht="11.4" x14ac:dyDescent="0.2">
      <c r="A4599" s="35" t="s">
        <v>8</v>
      </c>
      <c r="B4599" s="39" t="s">
        <v>0</v>
      </c>
      <c r="C4599" s="34">
        <v>44799.694549872685</v>
      </c>
      <c r="D4599" s="35" t="s">
        <v>10</v>
      </c>
      <c r="E4599" s="35" t="s">
        <v>27</v>
      </c>
      <c r="F4599" s="36">
        <v>100.8</v>
      </c>
      <c r="G4599" s="35" t="s">
        <v>43</v>
      </c>
      <c r="H4599" s="37">
        <v>82</v>
      </c>
      <c r="I4599" s="32">
        <v>8265.6</v>
      </c>
      <c r="J4599" s="35" t="s">
        <v>28</v>
      </c>
      <c r="K4599" s="35" t="s">
        <v>4620</v>
      </c>
      <c r="L4599" s="35" t="s">
        <v>45</v>
      </c>
    </row>
    <row r="4600" spans="1:12" ht="11.4" x14ac:dyDescent="0.2">
      <c r="A4600" s="26" t="s">
        <v>8</v>
      </c>
      <c r="B4600" s="27" t="s">
        <v>0</v>
      </c>
      <c r="C4600" s="38">
        <v>44799.694682291665</v>
      </c>
      <c r="D4600" s="26" t="s">
        <v>10</v>
      </c>
      <c r="E4600" s="26" t="s">
        <v>27</v>
      </c>
      <c r="F4600" s="30">
        <v>100.84</v>
      </c>
      <c r="G4600" s="26" t="s">
        <v>43</v>
      </c>
      <c r="H4600" s="31">
        <v>397</v>
      </c>
      <c r="I4600" s="32">
        <v>40033.480000000003</v>
      </c>
      <c r="J4600" s="26" t="s">
        <v>28</v>
      </c>
      <c r="K4600" s="26" t="s">
        <v>4621</v>
      </c>
      <c r="L4600" s="26" t="s">
        <v>45</v>
      </c>
    </row>
    <row r="4601" spans="1:12" ht="11.4" x14ac:dyDescent="0.2">
      <c r="A4601" s="35" t="s">
        <v>8</v>
      </c>
      <c r="B4601" s="39" t="s">
        <v>0</v>
      </c>
      <c r="C4601" s="34">
        <v>44799.694743842592</v>
      </c>
      <c r="D4601" s="35" t="s">
        <v>10</v>
      </c>
      <c r="E4601" s="35" t="s">
        <v>27</v>
      </c>
      <c r="F4601" s="36">
        <v>100.84</v>
      </c>
      <c r="G4601" s="35" t="s">
        <v>43</v>
      </c>
      <c r="H4601" s="37">
        <v>600</v>
      </c>
      <c r="I4601" s="32">
        <v>60504</v>
      </c>
      <c r="J4601" s="35" t="s">
        <v>28</v>
      </c>
      <c r="K4601" s="35" t="s">
        <v>4622</v>
      </c>
      <c r="L4601" s="35" t="s">
        <v>45</v>
      </c>
    </row>
    <row r="4602" spans="1:12" ht="11.4" x14ac:dyDescent="0.2">
      <c r="A4602" s="26" t="s">
        <v>8</v>
      </c>
      <c r="B4602" s="27" t="s">
        <v>0</v>
      </c>
      <c r="C4602" s="38">
        <v>44799.694744791668</v>
      </c>
      <c r="D4602" s="26" t="s">
        <v>10</v>
      </c>
      <c r="E4602" s="26" t="s">
        <v>22</v>
      </c>
      <c r="F4602" s="30">
        <v>9.5129999999999999</v>
      </c>
      <c r="G4602" s="26" t="s">
        <v>43</v>
      </c>
      <c r="H4602" s="31">
        <v>523</v>
      </c>
      <c r="I4602" s="32">
        <v>4975.3</v>
      </c>
      <c r="J4602" s="26" t="s">
        <v>24</v>
      </c>
      <c r="K4602" s="26" t="s">
        <v>4623</v>
      </c>
      <c r="L4602" s="26" t="s">
        <v>45</v>
      </c>
    </row>
    <row r="4603" spans="1:12" ht="11.4" x14ac:dyDescent="0.2">
      <c r="A4603" s="35" t="s">
        <v>8</v>
      </c>
      <c r="B4603" s="39" t="s">
        <v>0</v>
      </c>
      <c r="C4603" s="34">
        <v>44799.694744907407</v>
      </c>
      <c r="D4603" s="35" t="s">
        <v>10</v>
      </c>
      <c r="E4603" s="35" t="s">
        <v>22</v>
      </c>
      <c r="F4603" s="36">
        <v>9.5139999999999993</v>
      </c>
      <c r="G4603" s="35" t="s">
        <v>43</v>
      </c>
      <c r="H4603" s="37">
        <v>700</v>
      </c>
      <c r="I4603" s="32">
        <v>6659.8</v>
      </c>
      <c r="J4603" s="35" t="s">
        <v>23</v>
      </c>
      <c r="K4603" s="35" t="s">
        <v>4624</v>
      </c>
      <c r="L4603" s="35" t="s">
        <v>45</v>
      </c>
    </row>
    <row r="4604" spans="1:12" ht="11.4" x14ac:dyDescent="0.2">
      <c r="A4604" s="26" t="s">
        <v>8</v>
      </c>
      <c r="B4604" s="27" t="s">
        <v>0</v>
      </c>
      <c r="C4604" s="38">
        <v>44799.694744907407</v>
      </c>
      <c r="D4604" s="26" t="s">
        <v>10</v>
      </c>
      <c r="E4604" s="26" t="s">
        <v>22</v>
      </c>
      <c r="F4604" s="30">
        <v>9.5139999999999993</v>
      </c>
      <c r="G4604" s="26" t="s">
        <v>43</v>
      </c>
      <c r="H4604" s="31">
        <v>617</v>
      </c>
      <c r="I4604" s="32">
        <v>5870.14</v>
      </c>
      <c r="J4604" s="26" t="s">
        <v>23</v>
      </c>
      <c r="K4604" s="26" t="s">
        <v>4625</v>
      </c>
      <c r="L4604" s="26" t="s">
        <v>45</v>
      </c>
    </row>
    <row r="4605" spans="1:12" ht="11.4" x14ac:dyDescent="0.2">
      <c r="A4605" s="35" t="s">
        <v>8</v>
      </c>
      <c r="B4605" s="39" t="s">
        <v>0</v>
      </c>
      <c r="C4605" s="34">
        <v>44799.694762129628</v>
      </c>
      <c r="D4605" s="35" t="s">
        <v>10</v>
      </c>
      <c r="E4605" s="35" t="s">
        <v>27</v>
      </c>
      <c r="F4605" s="36">
        <v>100.82</v>
      </c>
      <c r="G4605" s="35" t="s">
        <v>43</v>
      </c>
      <c r="H4605" s="37">
        <v>295</v>
      </c>
      <c r="I4605" s="32">
        <v>29741.9</v>
      </c>
      <c r="J4605" s="35" t="s">
        <v>28</v>
      </c>
      <c r="K4605" s="35" t="s">
        <v>4626</v>
      </c>
      <c r="L4605" s="35" t="s">
        <v>45</v>
      </c>
    </row>
    <row r="4606" spans="1:12" ht="11.4" x14ac:dyDescent="0.2">
      <c r="A4606" s="26" t="s">
        <v>8</v>
      </c>
      <c r="B4606" s="27" t="s">
        <v>0</v>
      </c>
      <c r="C4606" s="38">
        <v>44799.694809409724</v>
      </c>
      <c r="D4606" s="26" t="s">
        <v>10</v>
      </c>
      <c r="E4606" s="26" t="s">
        <v>22</v>
      </c>
      <c r="F4606" s="30">
        <v>9.5120000000000005</v>
      </c>
      <c r="G4606" s="26" t="s">
        <v>43</v>
      </c>
      <c r="H4606" s="31">
        <v>588</v>
      </c>
      <c r="I4606" s="32">
        <v>5593.06</v>
      </c>
      <c r="J4606" s="26" t="s">
        <v>24</v>
      </c>
      <c r="K4606" s="26" t="s">
        <v>4627</v>
      </c>
      <c r="L4606" s="26" t="s">
        <v>45</v>
      </c>
    </row>
    <row r="4607" spans="1:12" ht="11.4" x14ac:dyDescent="0.2">
      <c r="A4607" s="35" t="s">
        <v>8</v>
      </c>
      <c r="B4607" s="39" t="s">
        <v>0</v>
      </c>
      <c r="C4607" s="34">
        <v>44799.694809502318</v>
      </c>
      <c r="D4607" s="35" t="s">
        <v>10</v>
      </c>
      <c r="E4607" s="35" t="s">
        <v>22</v>
      </c>
      <c r="F4607" s="36">
        <v>9.5120000000000005</v>
      </c>
      <c r="G4607" s="35" t="s">
        <v>43</v>
      </c>
      <c r="H4607" s="37">
        <v>440</v>
      </c>
      <c r="I4607" s="32">
        <v>4185.28</v>
      </c>
      <c r="J4607" s="35" t="s">
        <v>23</v>
      </c>
      <c r="K4607" s="35" t="s">
        <v>4628</v>
      </c>
      <c r="L4607" s="35" t="s">
        <v>45</v>
      </c>
    </row>
    <row r="4608" spans="1:12" ht="11.4" x14ac:dyDescent="0.2">
      <c r="A4608" s="26" t="s">
        <v>8</v>
      </c>
      <c r="B4608" s="27" t="s">
        <v>0</v>
      </c>
      <c r="C4608" s="38">
        <v>44799.694809548608</v>
      </c>
      <c r="D4608" s="26" t="s">
        <v>10</v>
      </c>
      <c r="E4608" s="26" t="s">
        <v>27</v>
      </c>
      <c r="F4608" s="30">
        <v>100.82</v>
      </c>
      <c r="G4608" s="26" t="s">
        <v>43</v>
      </c>
      <c r="H4608" s="31">
        <v>397</v>
      </c>
      <c r="I4608" s="32">
        <v>40025.54</v>
      </c>
      <c r="J4608" s="26" t="s">
        <v>28</v>
      </c>
      <c r="K4608" s="26" t="s">
        <v>4629</v>
      </c>
      <c r="L4608" s="26" t="s">
        <v>45</v>
      </c>
    </row>
    <row r="4609" spans="1:12" ht="11.4" x14ac:dyDescent="0.2">
      <c r="A4609" s="35" t="s">
        <v>8</v>
      </c>
      <c r="B4609" s="39" t="s">
        <v>0</v>
      </c>
      <c r="C4609" s="34">
        <v>44799.694810682871</v>
      </c>
      <c r="D4609" s="35" t="s">
        <v>10</v>
      </c>
      <c r="E4609" s="35" t="s">
        <v>27</v>
      </c>
      <c r="F4609" s="36">
        <v>100.82</v>
      </c>
      <c r="G4609" s="35" t="s">
        <v>43</v>
      </c>
      <c r="H4609" s="37">
        <v>148</v>
      </c>
      <c r="I4609" s="32">
        <v>14921.36</v>
      </c>
      <c r="J4609" s="35" t="s">
        <v>24</v>
      </c>
      <c r="K4609" s="35" t="s">
        <v>4630</v>
      </c>
      <c r="L4609" s="35" t="s">
        <v>45</v>
      </c>
    </row>
    <row r="4610" spans="1:12" ht="11.4" x14ac:dyDescent="0.2">
      <c r="A4610" s="26" t="s">
        <v>8</v>
      </c>
      <c r="B4610" s="27" t="s">
        <v>0</v>
      </c>
      <c r="C4610" s="38">
        <v>44799.694810682871</v>
      </c>
      <c r="D4610" s="26" t="s">
        <v>10</v>
      </c>
      <c r="E4610" s="26" t="s">
        <v>27</v>
      </c>
      <c r="F4610" s="30">
        <v>100.82</v>
      </c>
      <c r="G4610" s="26" t="s">
        <v>43</v>
      </c>
      <c r="H4610" s="31">
        <v>316</v>
      </c>
      <c r="I4610" s="32">
        <v>31859.119999999999</v>
      </c>
      <c r="J4610" s="26" t="s">
        <v>24</v>
      </c>
      <c r="K4610" s="26" t="s">
        <v>4631</v>
      </c>
      <c r="L4610" s="26" t="s">
        <v>45</v>
      </c>
    </row>
    <row r="4611" spans="1:12" ht="11.4" x14ac:dyDescent="0.2">
      <c r="A4611" s="35" t="s">
        <v>8</v>
      </c>
      <c r="B4611" s="39" t="s">
        <v>0</v>
      </c>
      <c r="C4611" s="34">
        <v>44799.694810694447</v>
      </c>
      <c r="D4611" s="35" t="s">
        <v>10</v>
      </c>
      <c r="E4611" s="35" t="s">
        <v>27</v>
      </c>
      <c r="F4611" s="36">
        <v>100.8</v>
      </c>
      <c r="G4611" s="35" t="s">
        <v>43</v>
      </c>
      <c r="H4611" s="37">
        <v>294</v>
      </c>
      <c r="I4611" s="32">
        <v>29635.200000000001</v>
      </c>
      <c r="J4611" s="35" t="s">
        <v>24</v>
      </c>
      <c r="K4611" s="35" t="s">
        <v>4632</v>
      </c>
      <c r="L4611" s="35" t="s">
        <v>45</v>
      </c>
    </row>
    <row r="4612" spans="1:12" ht="11.4" x14ac:dyDescent="0.2">
      <c r="A4612" s="26" t="s">
        <v>8</v>
      </c>
      <c r="B4612" s="27" t="s">
        <v>0</v>
      </c>
      <c r="C4612" s="38">
        <v>44799.694810706016</v>
      </c>
      <c r="D4612" s="26" t="s">
        <v>10</v>
      </c>
      <c r="E4612" s="26" t="s">
        <v>27</v>
      </c>
      <c r="F4612" s="30">
        <v>100.8</v>
      </c>
      <c r="G4612" s="26" t="s">
        <v>43</v>
      </c>
      <c r="H4612" s="31">
        <v>30</v>
      </c>
      <c r="I4612" s="32">
        <v>3024</v>
      </c>
      <c r="J4612" s="26" t="s">
        <v>24</v>
      </c>
      <c r="K4612" s="26" t="s">
        <v>4633</v>
      </c>
      <c r="L4612" s="26" t="s">
        <v>45</v>
      </c>
    </row>
    <row r="4613" spans="1:12" ht="11.4" x14ac:dyDescent="0.2">
      <c r="A4613" s="35" t="s">
        <v>8</v>
      </c>
      <c r="B4613" s="39" t="s">
        <v>0</v>
      </c>
      <c r="C4613" s="34">
        <v>44799.69481079861</v>
      </c>
      <c r="D4613" s="35" t="s">
        <v>10</v>
      </c>
      <c r="E4613" s="35" t="s">
        <v>22</v>
      </c>
      <c r="F4613" s="36">
        <v>9.5109999999999992</v>
      </c>
      <c r="G4613" s="35" t="s">
        <v>43</v>
      </c>
      <c r="H4613" s="37">
        <v>267</v>
      </c>
      <c r="I4613" s="32">
        <v>2539.44</v>
      </c>
      <c r="J4613" s="35" t="s">
        <v>23</v>
      </c>
      <c r="K4613" s="35" t="s">
        <v>4634</v>
      </c>
      <c r="L4613" s="35" t="s">
        <v>45</v>
      </c>
    </row>
    <row r="4614" spans="1:12" ht="11.4" x14ac:dyDescent="0.2">
      <c r="A4614" s="26" t="s">
        <v>8</v>
      </c>
      <c r="B4614" s="27" t="s">
        <v>0</v>
      </c>
      <c r="C4614" s="38">
        <v>44799.695057372686</v>
      </c>
      <c r="D4614" s="26" t="s">
        <v>10</v>
      </c>
      <c r="E4614" s="26" t="s">
        <v>27</v>
      </c>
      <c r="F4614" s="30">
        <v>100.84</v>
      </c>
      <c r="G4614" s="26" t="s">
        <v>43</v>
      </c>
      <c r="H4614" s="31">
        <v>295</v>
      </c>
      <c r="I4614" s="32">
        <v>29747.8</v>
      </c>
      <c r="J4614" s="26" t="s">
        <v>24</v>
      </c>
      <c r="K4614" s="26" t="s">
        <v>4635</v>
      </c>
      <c r="L4614" s="26" t="s">
        <v>45</v>
      </c>
    </row>
    <row r="4615" spans="1:12" ht="11.4" x14ac:dyDescent="0.2">
      <c r="A4615" s="35" t="s">
        <v>8</v>
      </c>
      <c r="B4615" s="39" t="s">
        <v>0</v>
      </c>
      <c r="C4615" s="34">
        <v>44799.69514152778</v>
      </c>
      <c r="D4615" s="35" t="s">
        <v>10</v>
      </c>
      <c r="E4615" s="35" t="s">
        <v>22</v>
      </c>
      <c r="F4615" s="36">
        <v>9.5129999999999999</v>
      </c>
      <c r="G4615" s="35" t="s">
        <v>43</v>
      </c>
      <c r="H4615" s="37">
        <v>418</v>
      </c>
      <c r="I4615" s="32">
        <v>3976.43</v>
      </c>
      <c r="J4615" s="35" t="s">
        <v>23</v>
      </c>
      <c r="K4615" s="35" t="s">
        <v>4636</v>
      </c>
      <c r="L4615" s="35" t="s">
        <v>45</v>
      </c>
    </row>
    <row r="4616" spans="1:12" ht="11.4" x14ac:dyDescent="0.2">
      <c r="A4616" s="26" t="s">
        <v>8</v>
      </c>
      <c r="B4616" s="27" t="s">
        <v>0</v>
      </c>
      <c r="C4616" s="38">
        <v>44799.695141643519</v>
      </c>
      <c r="D4616" s="26" t="s">
        <v>10</v>
      </c>
      <c r="E4616" s="26" t="s">
        <v>22</v>
      </c>
      <c r="F4616" s="30">
        <v>9.5129999999999999</v>
      </c>
      <c r="G4616" s="26" t="s">
        <v>43</v>
      </c>
      <c r="H4616" s="31">
        <v>409</v>
      </c>
      <c r="I4616" s="32">
        <v>3890.82</v>
      </c>
      <c r="J4616" s="26" t="s">
        <v>24</v>
      </c>
      <c r="K4616" s="26" t="s">
        <v>4637</v>
      </c>
      <c r="L4616" s="26" t="s">
        <v>45</v>
      </c>
    </row>
    <row r="4617" spans="1:12" ht="11.4" x14ac:dyDescent="0.2">
      <c r="A4617" s="35" t="s">
        <v>8</v>
      </c>
      <c r="B4617" s="39" t="s">
        <v>0</v>
      </c>
      <c r="C4617" s="34">
        <v>44799.695144097219</v>
      </c>
      <c r="D4617" s="35" t="s">
        <v>10</v>
      </c>
      <c r="E4617" s="35" t="s">
        <v>27</v>
      </c>
      <c r="F4617" s="36">
        <v>100.84</v>
      </c>
      <c r="G4617" s="35" t="s">
        <v>43</v>
      </c>
      <c r="H4617" s="37">
        <v>522</v>
      </c>
      <c r="I4617" s="32">
        <v>52638.48</v>
      </c>
      <c r="J4617" s="35" t="s">
        <v>28</v>
      </c>
      <c r="K4617" s="35" t="s">
        <v>4638</v>
      </c>
      <c r="L4617" s="35" t="s">
        <v>45</v>
      </c>
    </row>
    <row r="4618" spans="1:12" ht="11.4" x14ac:dyDescent="0.2">
      <c r="A4618" s="26" t="s">
        <v>8</v>
      </c>
      <c r="B4618" s="27" t="s">
        <v>0</v>
      </c>
      <c r="C4618" s="38">
        <v>44799.695186018522</v>
      </c>
      <c r="D4618" s="26" t="s">
        <v>10</v>
      </c>
      <c r="E4618" s="26" t="s">
        <v>27</v>
      </c>
      <c r="F4618" s="30">
        <v>100.82</v>
      </c>
      <c r="G4618" s="26" t="s">
        <v>43</v>
      </c>
      <c r="H4618" s="31">
        <v>109</v>
      </c>
      <c r="I4618" s="32">
        <v>10989.38</v>
      </c>
      <c r="J4618" s="26" t="s">
        <v>28</v>
      </c>
      <c r="K4618" s="26" t="s">
        <v>4639</v>
      </c>
      <c r="L4618" s="26" t="s">
        <v>45</v>
      </c>
    </row>
    <row r="4619" spans="1:12" ht="11.4" x14ac:dyDescent="0.2">
      <c r="A4619" s="35" t="s">
        <v>8</v>
      </c>
      <c r="B4619" s="39" t="s">
        <v>0</v>
      </c>
      <c r="C4619" s="34">
        <v>44799.695186238423</v>
      </c>
      <c r="D4619" s="35" t="s">
        <v>10</v>
      </c>
      <c r="E4619" s="35" t="s">
        <v>27</v>
      </c>
      <c r="F4619" s="36">
        <v>100.82</v>
      </c>
      <c r="G4619" s="35" t="s">
        <v>43</v>
      </c>
      <c r="H4619" s="37">
        <v>157</v>
      </c>
      <c r="I4619" s="32">
        <v>15828.74</v>
      </c>
      <c r="J4619" s="35" t="s">
        <v>28</v>
      </c>
      <c r="K4619" s="35" t="s">
        <v>4640</v>
      </c>
      <c r="L4619" s="35" t="s">
        <v>45</v>
      </c>
    </row>
    <row r="4620" spans="1:12" ht="11.4" x14ac:dyDescent="0.2">
      <c r="A4620" s="26" t="s">
        <v>8</v>
      </c>
      <c r="B4620" s="27" t="s">
        <v>0</v>
      </c>
      <c r="C4620" s="38">
        <v>44799.695208263889</v>
      </c>
      <c r="D4620" s="26" t="s">
        <v>10</v>
      </c>
      <c r="E4620" s="26" t="s">
        <v>22</v>
      </c>
      <c r="F4620" s="30">
        <v>9.51</v>
      </c>
      <c r="G4620" s="26" t="s">
        <v>43</v>
      </c>
      <c r="H4620" s="31">
        <v>332</v>
      </c>
      <c r="I4620" s="32">
        <v>3157.32</v>
      </c>
      <c r="J4620" s="26" t="s">
        <v>23</v>
      </c>
      <c r="K4620" s="26" t="s">
        <v>4641</v>
      </c>
      <c r="L4620" s="26" t="s">
        <v>45</v>
      </c>
    </row>
    <row r="4621" spans="1:12" ht="11.4" x14ac:dyDescent="0.2">
      <c r="A4621" s="35" t="s">
        <v>8</v>
      </c>
      <c r="B4621" s="39" t="s">
        <v>0</v>
      </c>
      <c r="C4621" s="34">
        <v>44799.695729432868</v>
      </c>
      <c r="D4621" s="35" t="s">
        <v>10</v>
      </c>
      <c r="E4621" s="35" t="s">
        <v>27</v>
      </c>
      <c r="F4621" s="36">
        <v>100.9</v>
      </c>
      <c r="G4621" s="35" t="s">
        <v>43</v>
      </c>
      <c r="H4621" s="37">
        <v>709</v>
      </c>
      <c r="I4621" s="32">
        <v>71538.100000000006</v>
      </c>
      <c r="J4621" s="35" t="s">
        <v>28</v>
      </c>
      <c r="K4621" s="35" t="s">
        <v>4642</v>
      </c>
      <c r="L4621" s="35" t="s">
        <v>45</v>
      </c>
    </row>
    <row r="4622" spans="1:12" ht="11.4" x14ac:dyDescent="0.2">
      <c r="A4622" s="26" t="s">
        <v>8</v>
      </c>
      <c r="B4622" s="27" t="s">
        <v>0</v>
      </c>
      <c r="C4622" s="38">
        <v>44799.695729560182</v>
      </c>
      <c r="D4622" s="26" t="s">
        <v>10</v>
      </c>
      <c r="E4622" s="26" t="s">
        <v>27</v>
      </c>
      <c r="F4622" s="30">
        <v>100.9</v>
      </c>
      <c r="G4622" s="26" t="s">
        <v>43</v>
      </c>
      <c r="H4622" s="31">
        <v>381</v>
      </c>
      <c r="I4622" s="32">
        <v>38442.9</v>
      </c>
      <c r="J4622" s="26" t="s">
        <v>24</v>
      </c>
      <c r="K4622" s="26" t="s">
        <v>4643</v>
      </c>
      <c r="L4622" s="26" t="s">
        <v>45</v>
      </c>
    </row>
    <row r="4623" spans="1:12" ht="11.4" x14ac:dyDescent="0.2">
      <c r="A4623" s="35" t="s">
        <v>8</v>
      </c>
      <c r="B4623" s="39" t="s">
        <v>0</v>
      </c>
      <c r="C4623" s="34">
        <v>44799.695917777775</v>
      </c>
      <c r="D4623" s="35" t="s">
        <v>10</v>
      </c>
      <c r="E4623" s="35" t="s">
        <v>29</v>
      </c>
      <c r="F4623" s="36">
        <v>70.819999999999993</v>
      </c>
      <c r="G4623" s="35" t="s">
        <v>43</v>
      </c>
      <c r="H4623" s="37">
        <v>500</v>
      </c>
      <c r="I4623" s="32">
        <v>35410</v>
      </c>
      <c r="J4623" s="35" t="s">
        <v>30</v>
      </c>
      <c r="K4623" s="35" t="s">
        <v>4644</v>
      </c>
      <c r="L4623" s="35" t="s">
        <v>45</v>
      </c>
    </row>
    <row r="4624" spans="1:12" ht="11.4" x14ac:dyDescent="0.2">
      <c r="A4624" s="26" t="s">
        <v>8</v>
      </c>
      <c r="B4624" s="27" t="s">
        <v>0</v>
      </c>
      <c r="C4624" s="38">
        <v>44799.695974270835</v>
      </c>
      <c r="D4624" s="26" t="s">
        <v>10</v>
      </c>
      <c r="E4624" s="26" t="s">
        <v>27</v>
      </c>
      <c r="F4624" s="30">
        <v>100.9</v>
      </c>
      <c r="G4624" s="26" t="s">
        <v>43</v>
      </c>
      <c r="H4624" s="31">
        <v>574</v>
      </c>
      <c r="I4624" s="32">
        <v>57916.6</v>
      </c>
      <c r="J4624" s="26" t="s">
        <v>24</v>
      </c>
      <c r="K4624" s="26" t="s">
        <v>4645</v>
      </c>
      <c r="L4624" s="26" t="s">
        <v>45</v>
      </c>
    </row>
    <row r="4625" spans="1:12" ht="11.4" x14ac:dyDescent="0.2">
      <c r="A4625" s="35" t="s">
        <v>8</v>
      </c>
      <c r="B4625" s="39" t="s">
        <v>0</v>
      </c>
      <c r="C4625" s="34">
        <v>44799.695974363429</v>
      </c>
      <c r="D4625" s="35" t="s">
        <v>10</v>
      </c>
      <c r="E4625" s="35" t="s">
        <v>22</v>
      </c>
      <c r="F4625" s="36">
        <v>9.5210000000000008</v>
      </c>
      <c r="G4625" s="35" t="s">
        <v>43</v>
      </c>
      <c r="H4625" s="37">
        <v>461</v>
      </c>
      <c r="I4625" s="32">
        <v>4389.18</v>
      </c>
      <c r="J4625" s="35" t="s">
        <v>23</v>
      </c>
      <c r="K4625" s="35" t="s">
        <v>4646</v>
      </c>
      <c r="L4625" s="35" t="s">
        <v>45</v>
      </c>
    </row>
    <row r="4626" spans="1:12" ht="11.4" x14ac:dyDescent="0.2">
      <c r="A4626" s="26" t="s">
        <v>8</v>
      </c>
      <c r="B4626" s="27" t="s">
        <v>0</v>
      </c>
      <c r="C4626" s="38">
        <v>44799.695974363429</v>
      </c>
      <c r="D4626" s="26" t="s">
        <v>10</v>
      </c>
      <c r="E4626" s="26" t="s">
        <v>27</v>
      </c>
      <c r="F4626" s="30">
        <v>100.9</v>
      </c>
      <c r="G4626" s="26" t="s">
        <v>43</v>
      </c>
      <c r="H4626" s="31">
        <v>650</v>
      </c>
      <c r="I4626" s="32">
        <v>65585</v>
      </c>
      <c r="J4626" s="26" t="s">
        <v>28</v>
      </c>
      <c r="K4626" s="26" t="s">
        <v>4647</v>
      </c>
      <c r="L4626" s="26" t="s">
        <v>45</v>
      </c>
    </row>
    <row r="4627" spans="1:12" ht="11.4" x14ac:dyDescent="0.2">
      <c r="A4627" s="35" t="s">
        <v>8</v>
      </c>
      <c r="B4627" s="39" t="s">
        <v>0</v>
      </c>
      <c r="C4627" s="34">
        <v>44799.695974467591</v>
      </c>
      <c r="D4627" s="35" t="s">
        <v>10</v>
      </c>
      <c r="E4627" s="35" t="s">
        <v>27</v>
      </c>
      <c r="F4627" s="36">
        <v>100.9</v>
      </c>
      <c r="G4627" s="35" t="s">
        <v>43</v>
      </c>
      <c r="H4627" s="37">
        <v>26</v>
      </c>
      <c r="I4627" s="32">
        <v>2623.4</v>
      </c>
      <c r="J4627" s="35" t="s">
        <v>24</v>
      </c>
      <c r="K4627" s="35" t="s">
        <v>4648</v>
      </c>
      <c r="L4627" s="35" t="s">
        <v>45</v>
      </c>
    </row>
    <row r="4628" spans="1:12" ht="11.4" x14ac:dyDescent="0.2">
      <c r="A4628" s="26" t="s">
        <v>8</v>
      </c>
      <c r="B4628" s="27" t="s">
        <v>0</v>
      </c>
      <c r="C4628" s="38">
        <v>44799.696113032405</v>
      </c>
      <c r="D4628" s="26" t="s">
        <v>10</v>
      </c>
      <c r="E4628" s="26" t="s">
        <v>29</v>
      </c>
      <c r="F4628" s="30">
        <v>70.849999999999994</v>
      </c>
      <c r="G4628" s="26" t="s">
        <v>43</v>
      </c>
      <c r="H4628" s="31">
        <v>87</v>
      </c>
      <c r="I4628" s="32">
        <v>6163.95</v>
      </c>
      <c r="J4628" s="26" t="s">
        <v>30</v>
      </c>
      <c r="K4628" s="26" t="s">
        <v>4649</v>
      </c>
      <c r="L4628" s="26" t="s">
        <v>45</v>
      </c>
    </row>
    <row r="4629" spans="1:12" ht="11.4" x14ac:dyDescent="0.2">
      <c r="A4629" s="35" t="s">
        <v>8</v>
      </c>
      <c r="B4629" s="39" t="s">
        <v>0</v>
      </c>
      <c r="C4629" s="34">
        <v>44799.696133020836</v>
      </c>
      <c r="D4629" s="35" t="s">
        <v>10</v>
      </c>
      <c r="E4629" s="35" t="s">
        <v>22</v>
      </c>
      <c r="F4629" s="36">
        <v>9.5250000000000004</v>
      </c>
      <c r="G4629" s="35" t="s">
        <v>43</v>
      </c>
      <c r="H4629" s="37">
        <v>634</v>
      </c>
      <c r="I4629" s="32">
        <v>6038.85</v>
      </c>
      <c r="J4629" s="35" t="s">
        <v>24</v>
      </c>
      <c r="K4629" s="35" t="s">
        <v>4650</v>
      </c>
      <c r="L4629" s="35" t="s">
        <v>45</v>
      </c>
    </row>
    <row r="4630" spans="1:12" ht="11.4" x14ac:dyDescent="0.2">
      <c r="A4630" s="26" t="s">
        <v>8</v>
      </c>
      <c r="B4630" s="27" t="s">
        <v>0</v>
      </c>
      <c r="C4630" s="38">
        <v>44799.696133240737</v>
      </c>
      <c r="D4630" s="26" t="s">
        <v>10</v>
      </c>
      <c r="E4630" s="26" t="s">
        <v>22</v>
      </c>
      <c r="F4630" s="30">
        <v>9.5239999999999991</v>
      </c>
      <c r="G4630" s="26" t="s">
        <v>43</v>
      </c>
      <c r="H4630" s="31">
        <v>641</v>
      </c>
      <c r="I4630" s="32">
        <v>6104.88</v>
      </c>
      <c r="J4630" s="26" t="s">
        <v>23</v>
      </c>
      <c r="K4630" s="26" t="s">
        <v>4651</v>
      </c>
      <c r="L4630" s="26" t="s">
        <v>45</v>
      </c>
    </row>
    <row r="4631" spans="1:12" ht="11.4" x14ac:dyDescent="0.2">
      <c r="A4631" s="35" t="s">
        <v>8</v>
      </c>
      <c r="B4631" s="39" t="s">
        <v>0</v>
      </c>
      <c r="C4631" s="34">
        <v>44799.696133275465</v>
      </c>
      <c r="D4631" s="35" t="s">
        <v>10</v>
      </c>
      <c r="E4631" s="35" t="s">
        <v>22</v>
      </c>
      <c r="F4631" s="36">
        <v>9.5250000000000004</v>
      </c>
      <c r="G4631" s="35" t="s">
        <v>43</v>
      </c>
      <c r="H4631" s="37">
        <v>171</v>
      </c>
      <c r="I4631" s="32">
        <v>1628.78</v>
      </c>
      <c r="J4631" s="35" t="s">
        <v>24</v>
      </c>
      <c r="K4631" s="35" t="s">
        <v>4652</v>
      </c>
      <c r="L4631" s="35" t="s">
        <v>45</v>
      </c>
    </row>
    <row r="4632" spans="1:12" ht="11.4" x14ac:dyDescent="0.2">
      <c r="A4632" s="26" t="s">
        <v>8</v>
      </c>
      <c r="B4632" s="27" t="s">
        <v>0</v>
      </c>
      <c r="C4632" s="38">
        <v>44799.696163807872</v>
      </c>
      <c r="D4632" s="26" t="s">
        <v>10</v>
      </c>
      <c r="E4632" s="26" t="s">
        <v>22</v>
      </c>
      <c r="F4632" s="30">
        <v>9.5229999999999997</v>
      </c>
      <c r="G4632" s="26" t="s">
        <v>43</v>
      </c>
      <c r="H4632" s="31">
        <v>581</v>
      </c>
      <c r="I4632" s="32">
        <v>5532.86</v>
      </c>
      <c r="J4632" s="26" t="s">
        <v>23</v>
      </c>
      <c r="K4632" s="26" t="s">
        <v>4653</v>
      </c>
      <c r="L4632" s="26" t="s">
        <v>45</v>
      </c>
    </row>
    <row r="4633" spans="1:12" ht="11.4" x14ac:dyDescent="0.2">
      <c r="A4633" s="35" t="s">
        <v>8</v>
      </c>
      <c r="B4633" s="39" t="s">
        <v>0</v>
      </c>
      <c r="C4633" s="34">
        <v>44799.696169328701</v>
      </c>
      <c r="D4633" s="35" t="s">
        <v>10</v>
      </c>
      <c r="E4633" s="35" t="s">
        <v>22</v>
      </c>
      <c r="F4633" s="36">
        <v>9.5220000000000002</v>
      </c>
      <c r="G4633" s="35" t="s">
        <v>43</v>
      </c>
      <c r="H4633" s="37">
        <v>15</v>
      </c>
      <c r="I4633" s="32">
        <v>142.83000000000001</v>
      </c>
      <c r="J4633" s="35" t="s">
        <v>23</v>
      </c>
      <c r="K4633" s="35" t="s">
        <v>4654</v>
      </c>
      <c r="L4633" s="35" t="s">
        <v>45</v>
      </c>
    </row>
    <row r="4634" spans="1:12" ht="11.4" x14ac:dyDescent="0.2">
      <c r="A4634" s="26" t="s">
        <v>8</v>
      </c>
      <c r="B4634" s="27" t="s">
        <v>0</v>
      </c>
      <c r="C4634" s="38">
        <v>44799.696181030093</v>
      </c>
      <c r="D4634" s="26" t="s">
        <v>10</v>
      </c>
      <c r="E4634" s="26" t="s">
        <v>27</v>
      </c>
      <c r="F4634" s="30">
        <v>100.9</v>
      </c>
      <c r="G4634" s="26" t="s">
        <v>43</v>
      </c>
      <c r="H4634" s="31">
        <v>538</v>
      </c>
      <c r="I4634" s="32">
        <v>54284.2</v>
      </c>
      <c r="J4634" s="26" t="s">
        <v>28</v>
      </c>
      <c r="K4634" s="26" t="s">
        <v>4655</v>
      </c>
      <c r="L4634" s="26" t="s">
        <v>45</v>
      </c>
    </row>
    <row r="4635" spans="1:12" ht="11.4" x14ac:dyDescent="0.2">
      <c r="A4635" s="35" t="s">
        <v>8</v>
      </c>
      <c r="B4635" s="39" t="s">
        <v>0</v>
      </c>
      <c r="C4635" s="34">
        <v>44799.696692418984</v>
      </c>
      <c r="D4635" s="35" t="s">
        <v>10</v>
      </c>
      <c r="E4635" s="35" t="s">
        <v>27</v>
      </c>
      <c r="F4635" s="36">
        <v>100.94</v>
      </c>
      <c r="G4635" s="35" t="s">
        <v>43</v>
      </c>
      <c r="H4635" s="37">
        <v>367</v>
      </c>
      <c r="I4635" s="32">
        <v>37044.980000000003</v>
      </c>
      <c r="J4635" s="35" t="s">
        <v>28</v>
      </c>
      <c r="K4635" s="35" t="s">
        <v>4656</v>
      </c>
      <c r="L4635" s="35" t="s">
        <v>45</v>
      </c>
    </row>
    <row r="4636" spans="1:12" ht="11.4" x14ac:dyDescent="0.2">
      <c r="A4636" s="26" t="s">
        <v>8</v>
      </c>
      <c r="B4636" s="27" t="s">
        <v>0</v>
      </c>
      <c r="C4636" s="38">
        <v>44799.696693032405</v>
      </c>
      <c r="D4636" s="26" t="s">
        <v>10</v>
      </c>
      <c r="E4636" s="26" t="s">
        <v>27</v>
      </c>
      <c r="F4636" s="30">
        <v>100.94</v>
      </c>
      <c r="G4636" s="26" t="s">
        <v>43</v>
      </c>
      <c r="H4636" s="31">
        <v>56</v>
      </c>
      <c r="I4636" s="32">
        <v>5652.64</v>
      </c>
      <c r="J4636" s="26" t="s">
        <v>28</v>
      </c>
      <c r="K4636" s="26" t="s">
        <v>4657</v>
      </c>
      <c r="L4636" s="26" t="s">
        <v>45</v>
      </c>
    </row>
    <row r="4637" spans="1:12" ht="11.4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1.4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1.4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1.4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1.4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1.4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1.4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1.4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1.4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1.4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1.4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1.4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1.4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1.4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1.4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1.4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1.4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1.4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1.4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1.4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1.4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1.4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1.4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1.4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1.4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1.4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1.4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1.4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1.4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1.4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1.4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1.4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1.4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1.4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1.4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1.4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1.4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1.4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1.4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1.4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1.4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1.4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1.4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1.4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1.4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1.4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1.4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1.4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1.4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1.4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1.4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1.4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1.4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1.4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1.4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1.4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1.4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1.4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1.4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1.4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1.4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1.4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1.4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1.4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1.4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1.4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1.4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1.4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1.4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1.4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1.4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1.4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1.4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1.4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1.4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1.4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1.4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1.4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1.4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1.4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1.4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1.4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1.4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1.4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1.4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1.4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1.4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1.4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1.4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1.4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1.4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1.4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1.4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1.4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1.4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1.4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1.4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1.4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1.4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1.4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1.4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1.4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1.4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1.4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1.4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1.4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1.4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1.4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1.4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1.4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1.4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1.4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1.4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1.4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1.4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1.4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1.4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1.4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1.4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1.4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1.4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1.4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1.4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1.4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1.4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1.4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1.4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1.4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1.4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1.4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1.4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1.4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1.4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1.4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1.4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1.4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1.4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1.4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1.4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1.4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1.4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1.4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1.4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1.4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1.4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1.4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1.4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1.4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1.4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1.4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1.4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1.4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1.4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1.4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1.4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1.4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1.4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1.4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1.4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1.4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1.4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1.4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1.4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1.4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1.4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1.4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1.4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1.4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1.4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1.4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1.4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1.4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1.4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1.4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1.4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1.4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1.4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1.4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1.4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1.4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1.4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1.4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1.4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1.4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1.4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1.4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1.4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1.4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1.4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1.4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1.4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1.4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1.4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1.4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1.4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1.4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1.4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1.4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1.4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1.4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1.4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1.4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1.4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1.4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1.4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1.4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1.4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1.4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1.4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1.4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1.4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1.4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1.4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1.4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1.4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1.4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1.4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1.4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1.4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1.4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1.4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1.4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1.4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1.4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1.4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1.4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1.4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1.4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1.4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1.4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1.4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1.4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1.4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1.4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1.4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1.4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1.4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1.4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1.4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1.4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1.4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1.4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1.4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1.4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1.4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1.4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1.4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1.4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1.4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1.4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1.4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1.4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1.4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1.4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1.4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1.4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1.4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1.4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1.4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1.4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1.4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1.4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1.4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1.4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1.4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1.4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1.4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1.4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1.4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1.4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1.4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1.4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1.4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1.4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1.4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1.4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1.4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1.4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1.4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1.4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1.4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1.4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1.4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1.4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1.4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1.4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1.4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1.4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1.4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1.4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1.4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1.4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1.4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1.4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1.4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1.4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1.4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1.4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1.4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1.4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1.4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1.4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1.4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1.4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1.4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1.4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1.4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1.4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1.4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1.4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1.4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1.4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1.4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1.4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1.4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1.4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1.4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1.4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1.4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1.4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1.4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1.4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1.4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1.4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1.4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1.4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1.4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1.4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1.4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1.4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1.4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1.4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1.4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1.4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1.4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1.4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1.4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1.4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1.4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1.4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1.4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1.4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1.4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1.4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1.4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1.4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1.4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1.4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1.4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1.4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1.4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1.4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1.4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1.4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1.4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1.4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1.4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1.4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1.4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1.4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1.4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1.4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1.4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1.4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1.4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1.4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1.4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1.4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1.4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1.4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1.4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1.4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1.4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1.4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1.4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1.4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1.4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1.4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1.4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1.4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1.4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1.4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1.4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1.4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1.4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1.4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1.4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1.4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1.4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1.4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1.4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1.4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1.4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1.4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1.4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1.4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1.4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1.4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1.4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1.4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1.4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1.4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1.4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1.4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1.4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1.4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1.4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1.4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1.4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1.4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1.4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1.4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1.4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1.4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1.4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1.4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1.4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1.4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1.4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1.4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1.4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1.4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1.4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1.4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1.4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1.4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1.4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1.4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1.4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1.4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1.4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1.4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1.4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1.4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1.4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1.4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1.4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1.4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1.4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1.4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1.4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1.4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1.4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1.4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1.4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1.4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1.4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1.4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1.4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1.4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1.4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1.4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1.4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1.4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1.4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1.4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1.4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1.4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1.4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1.4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1.4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1.4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1.4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1.4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1.4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1.4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1.4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1.4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1.4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1.4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1.4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1.4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1.4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1.4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1.4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1.4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1.4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1.4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1.4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1.4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1.4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1.4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1.4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1.4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1.4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1.4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1.4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1.4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1.4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1.4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1.4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1.4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1.4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1.4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1.4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1.4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1.4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1.4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1.4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1.4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1.4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1.4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1.4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1.4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1.4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1.4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1.4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1.4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1.4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1.4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1.4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1.4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1.4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1.4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1.4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1.4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1.4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1.4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1.4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1.4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1.4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1.4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1.4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1.4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1.4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1.4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1.4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1.4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1.4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1.4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1.4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1.4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1.4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1.4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1.4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1.4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1.4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1.4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1.4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1.4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1.4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1.4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1.4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1.4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1.4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1.4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1.4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1.4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1.4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1.4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1.4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1.4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1.4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1.4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1.4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1.4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1.4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1.4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1.4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1.4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1.4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1.4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1.4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1.4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1.4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1.4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1.4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1.4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1.4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1.4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1.4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1.4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1.4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1.4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1.4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1.4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1.4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1.4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1.4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1.4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1.4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1.4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1.4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1.4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1.4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1.4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1.4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1.4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1.4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1.4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1.4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1.4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1.4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1.4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1.4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1.4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1.4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1.4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1.4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1.4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1.4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1.4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1.4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1.4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1.4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1.4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1.4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1.4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1.4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1.4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1.4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1.4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1.4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1.4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1.4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1.4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1.4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1.4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1.4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1.4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1.4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1.4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1.4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1.4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1.4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1.4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1.4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1.4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1.4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1.4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1.4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1.4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1.4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1.4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1.4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1.4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1.4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1.4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1.4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1.4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1.4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1.4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1.4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1.4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1.4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1.4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1.4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1.4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1.4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1.4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1.4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1.4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1.4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1.4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1.4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1.4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1.4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1.4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1.4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1.4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1.4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1.4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1.4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1.4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1.4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1.4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1.4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1.4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1.4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1.4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1.4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1.4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1.4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1.4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1.4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1.4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1.4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1.4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1.4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1.4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1.4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1.4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1.4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1.4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1.4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1.4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1.4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1.4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1.4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1.4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1.4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1.4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1.4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1.4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1.4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1.4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1.4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1.4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1.4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1.4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1.4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1.4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1.4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1.4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1.4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1.4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1.4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1.4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1.4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1.4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1.4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1.4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1.4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1.4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1.4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1.4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1.4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1.4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1.4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1.4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1.4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1.4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1.4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1.4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1.4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1.4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1.4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1.4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1.4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1.4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1.4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1.4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1.4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1.4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1.4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1.4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1.4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1.4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1.4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1.4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1.4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1.4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1.4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1.4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1.4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1.4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1.4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1.4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1.4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1.4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1.4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1.4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1.4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1.4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1.4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1.4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1.4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1.4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1.4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1.4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1.4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1.4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1.4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1.4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1.4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1.4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1.4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1.4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1.4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1.4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1.4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1.4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1.4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1.4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1.4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1.4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1.4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1.4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1.4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1.4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1.4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1.4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1.4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1.4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1.4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1.4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1.4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1.4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1.4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1.4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1.4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1.4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1.4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1.4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1.4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1.4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1.4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1.4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1.4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1.4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1.4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1.4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1.4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1.4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1.4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1.4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1.4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1.4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1.4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1.4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1.4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1.4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1.4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1.4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1.4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1.4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1.4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1.4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1.4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1.4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1.4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1.4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1.4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1.4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1.4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1.4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1.4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1.4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1.4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1.4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1.4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1.4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1.4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1.4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1.4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1.4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1.4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1.4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1.4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1.4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1.4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1.4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1.4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1.4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1.4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1.4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1.4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1.4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1.4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1.4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1.4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1.4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1.4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1.4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1.4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1.4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1.4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1.4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1.4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1.4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1.4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1.4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1.4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1.4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1.4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1.4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1.4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1.4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1.4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1.4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1.4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1.4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1.4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1.4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1.4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1.4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1.4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1.4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1.4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1.4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1.4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1.4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1.4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1.4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1.4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1.4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1.4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1.4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1.4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1.4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1.4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1.4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1.4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1.4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1.4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1.4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1.4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1.4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1.4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1.4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1.4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1.4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1.4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1.4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1.4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1.4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1.4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1.4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1.4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1.4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1.4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1.4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1.4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1.4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1.4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1.4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1.4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1.4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1.4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1.4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1.4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1.4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1.4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1.4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1.4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1.4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1.4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1.4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1.4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1.4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1.4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1.4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1.4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1.4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1.4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1.4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1.4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1.4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1.4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1.4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1.4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1.4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1.4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1.4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1.4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1.4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1.4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1.4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1.4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1.4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1.4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1.4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1.4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1.4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1.4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1.4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1.4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1.4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1.4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1.4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1.4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1.4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1.4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1.4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1.4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1.4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1.4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1.4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1.4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1.4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1.4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1.4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1.4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1.4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1.4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1.4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1.4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1.4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1.4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1.4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1.4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1.4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1.4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1.4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1.4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1.4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1.4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1.4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1.4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1.4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1.4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1.4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1.4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1.4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1.4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1.4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1.4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1.4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1.4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1.4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1.4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1.4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1.4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1.4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1.4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1.4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1.4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1.4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1.4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1.4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1.4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1.4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1.4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1.4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1.4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1.4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1.4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1.4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1.4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1.4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1.4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1.4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1.4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1.4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1.4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1.4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1.4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1.4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1.4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1.4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1.4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1.4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1.4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1.4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1.4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1.4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1.4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1.4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1.4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1.4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1.4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1.4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1.4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1.4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1.4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1.4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1.4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1.4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1.4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1.4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1.4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1.4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1.4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1.4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1.4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1.4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1.4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1.4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1.4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1.4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1.4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1.4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1.4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1.4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1.4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1.4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1.4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1.4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1.4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1.4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1.4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1.4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1.4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1.4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1.4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1.4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1.4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1.4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1.4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1.4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1.4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1.4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1.4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1.4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1.4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1.4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1.4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1.4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1.4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1.4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1.4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1.4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1.4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1.4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1.4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1.4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1.4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1.4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1.4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1.4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1.4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1.4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1.4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1.4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1.4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1.4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1.4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1.4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1.4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1.4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1.4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1.4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1.4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1.4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1.4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1.4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1.4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1.4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1.4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1.4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1.4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1.4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1.4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1.4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1.4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1.4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1.4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1.4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1.4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1.4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1.4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1.4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1.4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1.4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1.4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1.4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1.4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1.4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1.4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1.4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1.4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1.4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1.4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1.4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1.4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1.4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1.4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1.4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1.4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1.4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1.4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1.4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1.4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1.4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1.4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1.4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1.4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1.4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1.4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1.4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1.4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1.4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1.4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1.4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1.4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1.4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1.4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1.4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1.4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1.4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1.4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1.4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1.4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1.4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1.4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1.4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1.4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1.4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1.4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1.4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1.4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1.4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1.4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1.4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1.4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1.4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1.4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1.4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1.4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1.4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1.4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1.4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1.4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1.4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1.4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1.4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1.4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1.4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1.4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1.4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1.4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1.4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1.4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1.4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1.4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1.4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1.4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1.4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1.4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1.4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1.4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1.4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1.4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1.4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1.4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1.4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1.4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1.4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1.4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1.4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1.4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1.4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1.4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1.4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1.4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1.4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1.4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1.4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1.4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1.4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1.4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1.4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1.4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1.4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1.4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1.4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1.4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1.4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1.4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1.4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1.4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1.4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1.4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1.4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1.4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1.4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1.4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1.4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1.4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1.4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1.4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1.4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1.4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1.4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1.4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1.4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1.4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1.4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1.4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1.4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1.4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1.4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1.4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1.4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1.4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1.4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1.4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1.4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1.4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1.4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1.4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1.4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1.4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1.4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1.4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1.4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1.4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1.4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1.4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1.4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1.4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1.4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1.4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1.4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1.4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1.4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1.4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1.4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1.4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1.4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1.4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1.4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1.4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1.4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1.4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1.4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1.4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1.4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1.4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1.4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1.4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1.4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1.4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1.4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1.4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1.4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1.4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1.4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1.4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1.4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1.4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1.4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1.4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1.4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1.4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1.4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1.4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1.4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1.4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1.4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1.4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1.4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1.4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1.4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1.4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1.4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1.4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1.4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1.4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1.4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1.4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1.4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1.4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1.4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1.4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1.4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1.4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1.4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1.4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1.4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1.4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1.4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1.4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1.4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1.4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1.4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1.4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1.4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1.4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1.4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1.4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1.4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1.4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1.4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1.4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1.4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1.4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1.4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1.4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1.4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1.4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1.4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1.4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1.4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1.4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1.4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1.4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1.4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1.4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1.4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1.4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1.4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1.4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1.4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1.4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1.4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1.4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1.4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1.4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1.4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1.4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1.4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1.4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1.4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1.4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1.4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1.4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1.4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1.4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1.4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1.4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1.4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1.4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1.4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1.4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1.4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1.4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1.4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1.4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1.4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1.4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1.4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1.4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1.4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1.4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1.4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1.4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1.4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1.4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1.4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1.4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1.4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1.4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1.4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1.4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1.4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1.4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1.4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1.4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1.4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1.4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1.4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1.4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1.4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1.4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1.4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1.4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1.4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1.4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1.4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1.4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1.4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1.4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1.4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1.4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1.4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1.4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1.4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1.4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1.4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1.4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1.4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1.4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1.4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1.4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1.4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1.4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1.4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1.4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1.4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1.4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1.4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1.4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1.4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1.4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1.4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1.4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1.4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1.4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1.4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1.4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1.4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1.4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1.4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1.4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1.4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1.4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1.4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1.4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1.4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1.4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1.4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1.4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1.4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1.4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1.4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1.4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1.4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1.4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1.4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1.4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1.4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1.4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1.4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1.4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1.4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1.4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1.4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1.4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1.4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1.4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1.4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1.4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1.4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1.4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1.4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1.4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1.4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1.4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1.4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1.4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1.4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1.4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1.4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1.4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1.4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1.4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1.4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1.4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1.4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1.4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1.4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1.4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1.4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1.4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1.4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1.4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1.4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1.4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1.4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1.4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1.4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1.4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1.4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1.4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1.4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1.4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1.4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1.4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1.4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1.4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1.4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1.4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1.4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1.4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1.4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1.4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1.4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1.4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1.4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1.4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1.4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1.4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1.4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1.4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1.4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1.4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1.4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1.4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1.4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1.4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1.4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1.4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1.4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1.4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1.4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1.4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1.4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1.4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1.4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1.4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1.4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1.4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1.4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1.4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1.4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1.4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1.4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1.4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1.4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1.4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1.4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1.4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1.4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1.4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1.4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1.4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1.4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1.4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1.4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1.4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1.4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1.4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1.4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1.4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1.4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1.4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1.4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1.4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1.4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1.4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1.4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1.4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1.4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1.4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1.4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1.4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1.4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1.4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1.4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1.4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1.4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1.4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1.4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1.4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1.4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1.4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1.4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1.4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1.4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1.4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1.4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1.4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1.4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1.4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1.4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1.4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1.4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1.4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1.4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1.4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1.4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1.4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1.4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1.4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1.4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1.4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1.4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1.4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1.4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1.4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1.4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1.4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1.4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1.4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1.4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1.4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1.4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1.4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1.4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1.4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1.4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1.4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1.4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1.4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1.4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1.4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1.4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1.4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1.4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1.4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1.4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1.4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1.4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1.4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1.4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1.4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1.4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1.4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1.4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1.4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1.4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1.4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1.4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1.4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1.4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1.4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1.4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1.4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1.4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1.4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1.4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1.4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1.4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1.4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1.4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1.4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1.4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1.4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1.4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1.4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1.4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1.4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1.4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1.4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1.4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1.4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1.4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1.4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1.4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1.4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1.4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1.4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1.4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1.4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1.4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1.4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1.4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1.4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1.4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1.4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1.4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1.4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1.4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1.4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1.4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1.4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1.4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1.4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1.4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1.4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1.4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1.4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1.4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1.4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1.4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1.4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1.4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1.4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1.4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1.4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1.4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1.4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1.4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1.4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1.4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1.4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1.4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1.4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1.4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1.4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1.4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1.4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1.4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1.4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1.4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1.4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1.4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1.4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1.4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1.4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1.4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1.4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1.4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1.4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1.4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1.4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1.4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1.4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1.4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1.4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1.4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1.4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1.4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1.4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1.4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1.4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1.4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1.4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1.4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1.4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1.4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1.4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1.4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1.4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1.4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1.4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1.4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1.4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1.4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1.4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1.4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1.4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1.4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1.4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1.4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1.4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1.4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1.4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1.4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1.4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1.4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1.4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1.4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1.4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1.4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1.4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1.4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1.4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1.4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1.4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1.4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1.4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1.4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1.4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1.4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1.4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1.4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1.4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1.4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1.4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1.4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1.4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1.4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1.4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1.4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1.4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1.4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1.4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1.4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1.4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1.4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1.4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1.4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1.4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1.4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1.4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1.4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1.4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1.4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1.4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1.4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1.4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1.4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1.4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1.4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1.4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1.4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1.4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1.4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1.4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1.4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1.4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1.4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1.4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1.4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1.4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1.4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1.4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1.4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1.4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1.4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1.4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1.4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1.4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1.4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1.4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1.4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1.4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1.4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1.4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1.4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1.4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1.4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1.4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1.4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1.4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1.4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1.4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1.4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1.4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1.4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1.4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1.4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1.4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1.4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1.4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1.4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1.4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1.4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1.4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1.4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1.4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1.4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1.4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1.4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1.4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1.4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1.4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1.4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1.4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1.4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1.4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1.4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1.4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1.4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1.4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1.4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1.4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1.4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1.4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1.4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1.4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1.4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1.4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1.4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1.4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1.4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1.4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1.4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1.4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1.4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1.4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1.4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1.4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1.4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1.4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1.4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1.4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1.4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1.4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1.4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1.4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1.4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1.4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1.4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1.4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1.4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1.4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1.4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1.4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1.4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1.4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1.4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1.4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1.4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1.4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1.4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1.4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1.4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1.4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1.4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1.4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1.4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1.4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1.4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1.4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1.4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1.4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1.4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1.4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1.4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1.4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1.4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1.4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1.4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1.4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1.4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1.4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1.4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1.4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1.4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1.4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1.4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1.4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1.4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1.4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1.4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1.4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1.4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1.4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1.4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1.4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1.4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1.4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1.4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1.4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1.4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1.4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1.4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1.4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1.4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1.4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1.4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1.4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1.4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1.4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1.4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1.4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1.4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1.4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1.4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1.4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1.4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1.4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1.4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1.4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1.4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1.4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1.4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1.4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1.4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1.4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1.4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1.4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1.4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1.4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1.4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1.4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1.4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1.4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1.4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1.4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1.4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1.4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1.4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1.4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1.4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1.4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1.4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1.4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1.4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1.4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1.4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1.4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1.4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1.4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1.4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1.4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1.4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1.4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1.4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1.4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1.4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1.4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1.4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1.4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1.4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1.4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1.4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1.4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1.4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1.4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1.4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1.4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1.4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1.4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1.4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1.4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1.4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1.4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1.4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1.4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1.4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1.4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1.4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1.4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1.4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1.4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1.4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1.4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1.4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1.4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1.4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1.4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1.4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1.4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1.4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1.4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1.4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1.4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1.4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1.4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1.4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1.4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1.4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1.4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1.4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1.4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1.4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1.4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1.4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1.4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1.4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1.4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1.4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1.4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1.4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1.4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1.4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1.4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1.4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1.4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1.4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1.4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1.4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1.4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1.4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1.4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1.4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1.4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1.4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1.4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1.4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1.4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1.4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1.4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1.4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1.4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1.4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1.4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1.4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1.4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1.4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1.4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1.4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1.4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1.4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1.4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1.4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1.4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1.4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1.4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1.4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1.4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1.4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1.4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1.4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1.4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1.4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1.4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1.4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1.4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1.4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1.4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1.4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1.4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1.4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1.4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1.4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1.4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1.4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1.4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1.4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1.4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1.4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1.4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1.4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1.4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1.4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1.4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1.4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1.4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1.4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1.4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1.4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1.4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1.4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1.4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1.4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1.4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1.4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1.4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1.4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1.4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1.4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1.4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1.4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1.4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1.4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1.4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1.4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1.4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1.4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1.4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1.4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1.4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1.4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1.4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1.4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1.4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1.4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1.4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1.4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1.4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1.4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1.4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1.4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1.4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1.4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1.4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1.4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1.4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1.4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1.4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1.4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1.4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1.4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1.4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1.4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1.4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1.4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1.4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1.4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1.4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1.4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1.4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1.4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1.4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1.4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1.4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1.4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1.4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1.4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1.4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1.4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1.4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1.4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1.4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1.4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1.4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1.4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1.4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1.4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1.4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1.4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1.4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1.4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1.4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1.4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1.4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1.4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1.4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1.4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1.4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1.4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1.4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1.4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1.4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1.4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1.4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1.4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1.4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1.4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1.4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1.4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1.4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1.4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1.4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1.4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1.4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1.4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1.4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1.4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1.4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1.4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1.4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1.4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1.4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1.4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1.4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1.4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1.4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1.4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1.4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1.4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1.4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1.4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1.4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1.4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1.4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1.4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1.4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1.4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1.4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1.4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1.4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1.4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1.4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1.4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1.4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1.4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1.4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1.4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1.4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1.4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1.4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1.4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1.4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1.4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1.4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1.4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1.4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1.4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1.4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1.4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1.4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1.4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1.4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1.4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1.4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1.4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1.4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1.4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1.4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1.4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1.4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1.4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1.4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1.4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1.4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1.4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1.4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1.4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1.4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1.4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1.4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1.4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1.4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1.4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1.4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1.4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1.4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1.4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1.4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1.4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1.4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1.4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1.4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1.4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1.4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1.4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1.4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1.4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1.4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1.4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1.4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1.4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1.4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1.4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1.4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1.4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1.4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1.4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1.4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1.4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1.4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1.4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1.4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1.4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1.4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1.4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1.4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1.4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1.4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1.4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1.4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1.4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1.4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1.4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1.4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1.4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1.4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1.4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1.4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1.4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1.4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1.4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1.4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1.4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1.4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1.4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1.4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1.4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1.4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1.4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1.4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1.4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1.4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1.4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1.4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1.4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1.4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1.4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1.4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1.4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1.4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1.4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1.4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1.4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1.4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1.4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1.4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1.4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1.4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1.4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1.4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1.4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1.4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1.4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1.4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1.4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1.4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1.4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1.4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1.4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1.4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1.4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1.4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1.4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1.4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1.4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1.4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1.4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1.4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1.4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1.4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1.4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1.4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1.4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1.4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1.4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1.4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1.4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1.4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1.4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1.4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1.4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1.4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1.4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1.4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1.4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1.4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1.4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1.4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1.4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1.4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1.4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1.4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1.4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1.4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1.4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1.4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1.4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1.4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1.4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1.4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1.4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1.4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1.4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1.4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1.4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1.4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1.4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1.4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1.4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1.4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1.4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1.4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1.4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1.4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1.4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1.4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1.4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1.4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1.4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1.4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1.4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1.4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1.4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1.4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1.4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1.4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1.4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1.4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1.4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1.4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1.4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1.4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1.4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1.4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1.4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1.4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1.4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1.4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1.4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1.4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1.4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1.4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1.4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1.4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1.4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1.4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1.4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1.4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1.4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1.4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1.4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1.4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1.4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1.4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1.4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1.4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1.4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1.4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1.4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1.4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1.4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1.4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1.4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1.4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1.4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1.4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1.4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1.4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1.4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1.4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1.4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1.4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1.4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1.4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1.4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1.4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1.4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1.4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1.4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1.4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1.4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1.4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1.4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1.4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1.4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1.4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1.4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1.4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1.4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1.4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1.4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1.4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1.4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1.4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1.4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1.4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1.4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1.4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1.4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1.4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1.4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1.4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1.4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1.4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1.4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1.4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1.4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1.4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1.4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1.4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1.4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1.4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1.4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1.4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1.4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1.4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1.4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1.4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1.4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1.4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1.4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1.4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1.4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1.4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1.4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1.4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1.4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1.4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1.4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1.4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1.4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1.4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1.4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1.4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1.4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1.4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1.4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1.4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1.4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1.4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1.4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1.4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1.4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1.4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1.4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1.4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1.4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1.4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1.4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1.4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1.4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1.4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1.4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1.4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1.4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1.4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1.4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1.4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1.4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1.4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1.4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1.4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1.4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1.4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1.4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1.4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1.4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1.4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1.4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1.4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1.4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1.4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1.4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1.4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1.4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1.4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1.4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1.4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1.4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1.4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1.4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1.4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1.4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1.4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1.4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1.4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1.4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1.4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1.4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1.4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1.4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1.4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1.4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1.4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1.4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1.4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1.4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1.4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1.4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1.4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1.4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1.4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1.4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1.4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1.4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1.4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1.4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1.4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1.4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1.4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1.4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1.4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1.4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1.4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1.4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1.4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1.4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1.4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1.4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1.4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1.4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1.4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1.4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1.4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1.4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1.4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1.4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1.4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1.4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1.4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1.4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1.4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1.4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1.4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1.4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1.4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1.4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1.4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1.4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1.4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1.4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1.4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1.4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1.4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1.4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1.4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1.4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1.4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1.4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1.4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1.4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1.4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1.4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1.4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1.4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1.4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1.4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1.4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1.4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1.4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1.4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1.4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1.4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1.4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1.4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1.4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1.4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1.4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1.4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1.4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1.4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1.4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1.4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1.4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1.4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1.4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1.4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1.4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1.4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1.4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1.4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1.4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1.4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1.4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1.4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1.4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1.4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1.4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1.4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1.4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1.4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1.4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1.4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1.4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1.4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1.4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1.4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1.4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1.4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1.4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1.4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1.4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1.4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1.4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1.4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1.4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1.4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1.4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1.4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1.4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1.4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1.4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1.4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1.4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1.4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1.4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1.4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1.4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1.4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1.4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1.4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1.4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1.4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1.4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1.4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1.4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1.4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1.4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1.4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1.4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1.4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1.4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1.4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1.4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1.4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1.4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1.4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1.4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1.4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1.4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1.4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1.4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1.4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1.4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1.4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1.4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1.4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1.4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1.4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1.4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1.4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1.4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1.4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1.4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1.4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1.4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1.4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1.4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1.4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1.4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1.4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1.4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1.4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1.4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1.4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1.4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1.4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1.4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1.4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1.4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1.4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1.4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1.4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1.4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1.4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1.4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1.4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1.4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1.4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1.4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1.4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1.4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1.4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1.4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1.4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1.4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1.4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1.4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1.4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1.4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1.4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1.4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1.4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1.4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1.4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1.4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1.4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1.4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1.4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1.4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1.4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1.4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1.4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1.4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1.4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1.4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1.4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1.4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1.4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1.4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1.4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1.4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1.4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1.4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1.4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1.4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1.4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1.4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1.4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1.4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1.4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1.4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1.4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1.4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1.4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1.4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1.4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1.4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1.4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1.4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1.4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1.4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1.4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1.4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1.4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1.4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1.4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1.4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1.4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1.4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1.4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1.4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1.4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1.4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1.4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1.4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1.4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1.4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1.4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1.4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1.4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1.4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1.4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1.4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1.4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1.4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1.4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1.4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1.4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1.4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1.4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1.4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1.4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1.4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1.4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1.4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1.4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1.4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1.4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1.4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1.4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1.4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1.4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1.4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1.4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1.4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1.4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1.4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1.4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1.4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1.4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1.4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1.4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1.4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1.4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1.4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1.4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1.4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1.4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1.4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1.4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1.4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1.4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1.4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1.4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1.4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1.4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1.4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1.4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1.4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1.4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1.4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1.4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1.4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1.4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1.4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1.4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1.4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1.4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1.4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1.4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1.4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1.4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1.4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1.4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1.4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1.4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1.4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1.4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1.4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1.4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1.4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1.4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1.4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1.4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1.4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1.4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1.4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1.4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1.4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1.4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1.4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1.4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1.4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1.4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1.4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1.4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1.4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1.4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1.4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1.4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1.4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1.4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1.4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1.4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1.4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1.4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1.4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1.4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1.4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1.4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1.4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1.4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1.4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1.4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1.4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1.4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1.4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1.4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1.4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1.4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1.4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1.4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1.4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1.4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1.4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1.4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1.4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1.4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1.4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1.4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1.4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1.4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1.4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1.4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1.4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1.4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1.4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1.4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1.4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1.4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1.4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1.4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1.4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1.4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1.4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1.4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1.4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1.4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1.4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1.4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1.4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1.4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1.4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1.4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1.4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1.4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1.4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1.4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1.4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1.4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1.4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1.4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1.4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1.4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1.4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1.4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1.4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1.4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1.4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1.4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1.4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1.4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1.4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1.4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1.4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1.4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1.4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1.4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1.4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1.4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1.4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1.4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1.4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1.4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1.4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1.4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1.4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1.4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1.4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1.4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1.4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1.4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1.4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1.4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1.4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1.4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1.4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1.4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1.4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1.4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1.4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1.4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1.4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1.4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1.4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1.4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1.4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1.4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1.4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1.4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1.4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1.4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1.4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1.4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1.4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1.4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1.4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1.4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1.4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1.4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1.4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1.4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1.4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1.4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1.4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1.4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1.4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1.4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1.4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1.4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1.4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1.4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1.4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1.4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1.4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1.4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1.4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1.4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1.4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1.4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1.4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1.4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1.4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1.4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1.4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1.4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1.4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1.4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1.4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1.4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1.4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1.4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1.4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1.4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1.4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1.4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1.4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1.4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1.4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1.4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1.4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1.4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1.4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1.4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1.4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1.4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1.4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1.4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1.4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1.4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1.4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1.4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1.4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1.4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1.4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1.4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1.4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1.4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1.4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1.4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1.4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1.4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1.4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1.4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1.4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1.4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1.4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1.4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1.4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1.4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1.4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1.4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1.4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1.4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1.4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1.4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1.4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1.4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1.4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1.4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1.4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1.4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1.4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1.4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1.4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1.4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1.4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1.4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1.4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1.4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1.4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1.4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1.4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1.4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1.4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1.4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1.4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1.4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1.4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1.4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1.4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1.4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1.4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1.4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1.4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1.4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1.4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1.4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1.4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1.4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1.4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1.4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1.4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1.4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1.4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1.4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1.4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1.4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1.4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1.4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1.4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1.4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1.4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1.4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1.4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1.4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1.4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1.4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1.4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1.4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1.4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1.4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1.4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1.4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1.4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1.4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1.4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1.4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1.4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1.4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1.4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1.4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1.4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1.4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1.4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1.4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1.4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1.4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1.4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1.4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1.4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1.4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1.4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1.4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1.4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1.4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1.4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1.4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1.4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1.4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1.4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1.4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1.4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1.4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1.4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1.4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1.4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1.4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1.4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1.4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1.4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1.4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1.4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1.4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1.4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1.4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1.4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1.4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1.4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1.4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1.4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1.4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1.4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1.4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1.4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1.4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1.4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1.4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1.4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1.4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1.4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1.4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1.4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1.4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1.4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1.4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1.4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1.4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1.4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1.4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1.4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1.4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1.4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1.4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1.4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1.4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1.4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1.4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1.4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1.4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1.4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1.4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1.4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1.4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1.4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1.4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1.4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1.4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1.4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1.4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1.4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1.4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1.4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1.4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1.4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1.4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1.4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1.4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1.4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1.4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1.4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1.4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1.4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1.4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1.4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1.4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1.4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1.4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1.4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1.4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1.4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1.4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1.4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1.4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1.4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1.4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1.4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1.4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1.4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1.4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1.4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1.4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1.4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1.4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1.4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1.4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1.4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1.4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1.4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1.4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1.4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1.4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1.4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1.4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1.4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1.4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1.4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1.4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1.4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1.4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1.4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1.4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1.4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1.4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1.4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1.4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1.4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1.4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1.4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1.4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1.4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1.4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1.4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1.4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1.4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1.4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1.4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1.4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1.4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1.4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1.4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1.4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1.4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1.4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1.4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1.4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1.4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1.4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1.4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1.4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1.4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1.4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1.4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1.4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1.4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1.4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1.4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1.4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1.4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1.4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1.4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1.4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1.4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1.4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1.4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1.4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1.4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1.4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1.4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1.4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1.4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1.4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1.4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1.4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1.4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1.4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1.4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1.4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1.4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1.4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1.4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1.4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1.4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1.4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1.4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1.4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1.4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1.4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1.4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1.4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1.4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1.4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1.4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1.4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1.4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1.4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1.4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1.4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1.4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1.4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1.4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1.4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1.4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1.4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1.4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1.4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1.4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1.4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1.4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1.4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1.4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1.4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1.4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1.4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1.4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1.4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1.4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1.4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1.4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1.4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1.4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1.4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1.4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1.4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1.4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1.4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1.4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1.4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1.4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1.4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1.4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1.4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1.4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1.4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1.4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1.4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1.4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1.4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1.4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1.4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1.4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1.4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1.4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1.4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1.4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1.4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1.4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1.4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1.4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1.4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1.4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1.4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1.4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1.4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1.4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1.4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1.4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1.4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1.4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1.4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1.4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1.4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1.4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1.4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1.4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1.4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1.4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1.4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1.4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1.4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1.4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1.4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1.4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1.4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1.4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1.4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1.4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1.4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1.4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1.4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1.4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1.4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1.4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1.4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1.4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1.4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1.4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1.4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1.4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1.4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1.4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1.4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1.4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1.4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1.4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1.4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1.4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1.4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1.4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1.4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1.4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1.4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1.4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1.4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1.4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1.4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1.4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1.4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1.4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1.4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1.4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1.4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1.4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1.4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1.4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1.4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1.4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1.4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1.4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1.4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1.4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1.4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1.4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1.4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1.4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1.4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1.4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1.4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1.4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1.4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1.4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1.4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1.4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1.4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1.4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1.4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1.4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1.4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1.4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1.4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1.4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1.4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1.4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1.4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1.4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1.4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1.4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1.4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1.4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1.4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1.4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1.4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1.4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1.4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1.4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1.4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1.4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1.4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1.4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1.4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1.4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1.4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1.4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1.4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1.4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1.4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1.4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1.4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1.4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1.4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1.4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1.4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1.4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1.4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1.4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1.4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1.4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1.4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1.4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1.4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1.4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1.4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1.4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1.4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1.4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1.4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1.4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1.4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1.4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1.4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1.4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1.4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1.4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1.4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1.4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1.4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1.4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1.4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1.4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1.4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1.4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1.4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1.4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1.4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1.4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1.4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1.4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1.4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1.4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1.4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1.4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1.4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1.4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1.4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1.4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1.4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1.4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1.4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1.4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1.4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1.4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1.4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1.4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1.4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1.4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1.4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1.4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1.4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1.4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1.4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1.4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1.4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1.4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1.4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1.4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1.4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1.4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1.4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1.4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1.4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1.4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1.4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1.4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1.4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1.4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1.4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1.4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1.4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1.4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1.4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1.4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1.4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1.4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1.4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1.4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1.4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1.4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1.4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1.4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1.4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1.4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1.4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1.4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1.4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1.4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1.4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1.4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1.4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1.4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1.4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1.4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1.4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1.4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1.4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1.4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1.4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1.4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1.4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1.4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1.4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1.4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1.4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1.4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1.4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1.4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1.4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1.4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1.4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1.4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1.4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1.4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1.4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1.4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1.4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1.4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1.4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1.4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1.4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1.4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1.4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1.4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1.4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1.4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1.4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1.4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1.4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1.4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1.4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1.4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1.4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1.4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1.4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1.4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1.4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1.4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1.4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1.4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1.4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1.4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1.4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1.4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1.4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1.4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1.4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1.4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1.4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1.4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1.4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1.4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1.4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1.4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1.4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1.4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1.4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1.4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1.4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1.4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1.4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1.4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1.4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1.4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1.4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1.4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1.4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1.4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1.4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1.4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1.4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1.4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1.4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1.4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1.4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1.4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1.4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1.4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1.4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1.4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1.4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1.4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1.4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1.4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1.4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1.4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1.4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1.4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1.4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1.4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1.4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1.4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1.4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1.4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1.4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1.4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1.4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1.4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1.4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1.4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1.4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1.4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1.4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1.4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1.4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1.4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1.4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1.4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1.4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1.4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1.4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1.4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1.4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1.4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1.4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1.4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1.4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1.4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1.4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1.4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1.4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1.4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1.4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1.4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1.4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1.4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1.4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1.4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1.4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1.4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1.4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1.4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1.4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1.4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1.4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1.4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1.4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1.4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1.4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1.4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1.4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1.4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1.4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1.4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1.4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1.4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1.4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1.4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1.4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1.4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1.4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1.4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1.4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1.4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1.4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1.4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1.4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1.4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1.4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1.4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1.4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1.4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1.4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1.4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1.4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1.4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1.4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1.4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1.4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1.4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1.4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1.4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1.4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1.4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1.4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1.4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1.4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1.4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1.4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1.4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1.4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1.4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1.4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1.4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1.4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1.4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1.4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1.4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1.4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1.4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1.4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1.4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1.4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1.4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1.4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1.4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1.4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1.4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1.4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1.4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1.4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1.4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1.4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1.4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1.4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1.4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1.4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1.4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1.4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1.4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1.4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1.4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1.4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1.4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1.4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1.4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1.4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1.4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1.4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1.4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1.4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1.4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1.4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1.4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1.4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1.4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1.4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1.4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1.4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1.4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1.4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1.4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1.4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1.4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1.4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1.4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1.4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1.4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1.4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1.4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1.4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1.4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1.4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1.4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1.4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1.4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1.4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1.4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1.4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1.4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1.4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1.4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1.4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1.4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1.4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1.4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1.4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1.4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1.4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1.4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1.4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1.4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1.4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1.4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1.4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1.4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1.4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1.4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1.4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1.4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1.4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1.4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1.4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1.4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1.4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1.4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1.4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1.4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1.4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1.4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1.4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1.4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1.4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1.4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1.4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1.4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1.4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1.4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1.4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1.4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1.4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1.4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1.4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1.4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1.4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1.4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1.4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1.4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1.4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1.4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1.4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1.4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1.4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1.4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1.4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1.4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1.4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1.4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1.4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1.4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1.4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1.4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1.4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1.4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1.4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1.4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1.4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1.4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1.4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1.4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1.4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1.4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1.4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1.4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1.4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1.4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1.4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1.4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1.4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1.4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1.4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1.4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1.4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1.4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1.4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1.4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1.4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1.4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1.4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1.4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1.4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1.4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1.4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1.4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1.4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1.4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1.4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1.4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1.4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1.4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1.4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1.4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1.4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1.4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1.4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1.4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1.4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1.4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1.4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1.4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1.4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1.4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1.4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1.4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1.4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1.4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1.4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1.4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1.4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1.4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1.4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1.4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1.4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1.4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1.4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1.4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1.4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1.4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1.4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1.4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1.4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1.4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1.4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1.4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1.4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1.4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1.4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1.4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1.4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1.4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1.4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1.4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1.4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1.4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1.4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1.4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1.4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1.4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1.4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1.4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1.4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1.4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1.4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1.4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1.4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1.4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1.4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1.4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1.4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1.4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1.4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1.4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1.4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1.4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1.4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1.4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1.4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1.4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1.4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1.4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1.4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1.4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1.4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1.4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1.4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1.4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1.4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1.4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1.4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1.4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1.4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1.4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1.4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1.4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1.4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1.4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1.4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1.4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1.4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1.4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1.4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1.4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1.4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1.4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1.4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1.4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1.4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1.4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1.4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1.4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1.4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1.4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1.4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1.4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1.4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1.4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1.4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1.4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1.4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1.4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1.4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1.4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1.4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1.4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1.4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1.4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1.4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1.4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1.4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1.4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1.4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1.4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1.4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1.4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1.4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1.4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1.4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1.4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1.4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1.4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1.4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1.4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1.4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1.4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1.4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1.4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1.4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1.4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1.4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1.4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1.4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1.4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1.4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1.4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1.4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1.4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1.4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1.4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1.4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1.4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1.4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1.4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1.4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1.4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1.4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1.4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1.4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1.4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1.4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1.4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1.4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1.4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1.4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1.4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1.4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1.4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1.4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1.4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1.4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1.4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1.4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1.4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1.4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1.4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1.4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1.4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1.4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1.4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1.4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1.4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1.4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1.4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1.4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1.4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1.4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1.4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1.4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1.4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1.4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1.4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1.4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1.4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1.4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1.4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1.4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1.4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1.4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1.4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1.4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1.4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1.4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1.4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1.4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1.4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1.4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1.4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1.4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1.4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1.4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1.4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1.4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1.4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1.4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1.4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1.4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1.4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1.4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1.4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1.4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1.4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1.4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1.4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1.4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1.4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1.4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1.4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1.4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1.4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1.4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1.4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1.4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1.4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1.4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1.4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1.4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1.4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1.4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1.4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1.4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1.4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1.4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1.4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1.4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1.4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1.4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1.4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1.4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1.4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1.4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1.4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1.4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1.4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1.4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1.4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1.4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1.4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1.4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1.4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1.4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1.4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1.4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1.4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1.4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1.4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1.4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1.4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1.4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1.4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1.4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1.4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1.4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1.4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1.4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1.4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1.4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1.4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1.4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1.4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1.4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1.4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1.4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1.4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1.4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1.4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1.4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1.4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1.4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1.4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1.4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1.4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1.4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1.4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1.4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1.4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1.4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1.4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1.4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1.4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1.4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1.4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1.4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1.4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1.4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1.4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1.4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1.4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1.4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1.4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1.4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1.4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1.4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1.4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1.4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1.4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1.4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1.4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1.4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1.4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1.4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1.4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1.4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1.4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1.4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1.4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1.4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1.4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1.4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1.4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1.4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1.4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1.4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1.4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1.4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1.4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1.4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1.4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1.4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1.4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1.4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1.4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1.4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1.4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1.4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1.4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1.4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1.4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1.4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1.4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1.4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1.4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1.4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1.4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1.4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1.4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1.4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1.4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1.4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1.4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1.4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1.4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1.4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1.4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1.4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1.4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1.4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1.4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1.4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1.4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1.4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1.4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1.4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1.4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1.4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1.4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1.4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1.4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1.4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1.4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1.4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1.4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1.4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1.4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1.4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1.4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1.4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1.4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1.4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1.4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1.4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1.4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1.4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1.4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1.4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1.4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1.4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1.4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1.4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1.4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1.4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1.4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1.4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1.4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1.4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1.4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1.4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1.4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1.4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1.4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1.4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1.4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1.4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1.4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1.4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1.4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1.4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1.4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1.4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1.4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1.4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1.4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1.4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1.4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1.4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1.4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1.4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1.4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1.4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1.4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1.4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1.4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1.4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1.4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1.4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1.4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1.4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1.4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1.4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1.4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1.4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1.4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1.4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1.4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1.4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1.4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1.4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1.4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1.4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1.4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1.4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1.4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1.4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1.4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1.4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1.4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1.4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1.4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1.4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1.4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1.4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1.4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1.4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1.4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1.4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1.4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1.4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1.4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1.4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1.4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1.4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1.4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1.4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1.4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1.4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1.4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1.4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1.4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1.4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1.4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1.4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1.4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1.4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1.4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1.4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1.4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1.4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1.4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1.4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1.4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1.4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1.4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1.4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1.4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1.4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1.4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1.4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1.4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1.4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1.4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1.4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1.4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1.4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1.4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1.4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1.4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1.4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1.4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1.4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1.4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1.4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1.4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1.4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1.4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1.4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1.4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1.4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1.4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1.4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1.4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1.4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1.4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1.4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1.4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1.4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1.4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1.4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1.4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1.4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1.4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1.4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1.4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1.4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1.4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1.4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1.4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1.4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1.4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1.4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1.4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1.4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1.4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1.4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1.4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1.4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1.4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1.4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1.4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1.4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1.4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1.4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1.4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1.4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1.4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1.4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1.4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1.4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1.4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1.4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1.4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1.4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1.4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1.4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1.4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1.4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1.4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1.4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1.4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1.4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1.4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1.4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1.4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1.4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1.4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1.4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1.4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1.4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1.4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1.4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1.4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1.4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1.4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1.4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1.4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1.4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1.4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1.4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1.4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1.4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1.4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1.4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1.4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1.4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1.4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1.4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1.4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1.4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1.4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1.4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1.4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1.4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1.4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1.4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1.4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1.4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1.4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1.4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1.4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1.4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1.4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1.4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1.4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1.4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1.4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1.4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1.4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1.4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1.4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1.4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1.4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1.4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1.4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1.4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1.4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1.4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1.4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1.4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1.4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1.4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1.4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1.4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1.4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1.4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1.4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1.4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1.4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1.4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1.4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1.4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1.4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1.4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1.4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1.4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1.4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1.4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1.4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1.4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1.4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1.4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1.4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1.4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1.4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1.4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1.4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1.4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1.4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1.4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1.4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1.4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1.4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1.4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1.4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1.4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1.4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1.4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1.4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1.4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1.4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1.4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1.4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1.4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1.4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1.4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1.4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1.4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1.4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1.4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1.4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1.4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1.4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1.4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1.4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1.4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1.4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1.4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1.4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1.4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1.4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1.4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1.4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1.4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1.4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1.4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1.4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1.4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1.4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1.4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1.4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1.4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1.4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1.4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1.4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1.4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1.4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1.4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1.4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1.4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1.4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1.4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1.4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1.4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1.4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1.4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1.4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1.4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1.4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1.4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1.4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1.4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1.4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1.4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1.4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1.4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1.4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1.4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1.4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1.4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1.4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1.4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1.4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1.4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1.4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1.4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1.4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1.4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1.4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1.4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1.4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1.4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1.4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1.4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1.4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1.4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1.4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1.4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1.4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1.4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1.4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1.4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1.4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1.4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1.4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1.4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1.4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1.4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1.4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1.4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1.4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1.4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1.4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1.4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1.4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1.4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1.4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1.4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1.4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1.4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1.4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1.4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1.4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1.4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1.4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1.4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1.4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1.4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1.4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1.4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1.4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1.4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1.4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1.4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1.4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1.4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1.4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1.4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1.4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1.4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1.4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1.4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1.4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1.4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1.4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1.4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1.4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1.4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1.4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1.4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1.4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1.4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1.4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1.4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1.4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1.4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1.4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1.4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1.4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1.4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1.4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1.4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1.4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1.4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1.4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1.4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1.4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1.4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1.4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1.4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1.4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1.4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1.4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1.4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1.4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1.4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1.4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1.4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1.4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1.4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1.4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1.4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1.4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1.4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1.4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1.4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1.4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1.4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1.4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1.4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1.4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1.4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1.4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1.4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1.4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1.4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1.4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1.4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1.4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1.4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1.4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1.4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1.4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1.4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1.4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1.4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1.4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1.4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1.4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1.4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1.4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1.4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1.4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1.4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1.4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1.4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1.4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1.4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1.4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1.4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1.4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1.4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1.4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1.4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1.4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1.4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1.4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1.4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1.4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1.4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1.4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1.4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1.4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1.4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1.4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1.4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1.4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1.4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1.4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1.4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1.4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1.4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1.4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1.4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1.4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1.4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1.4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1.4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1.4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1.4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1.4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1.4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1.4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1.4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1.4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1.4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1.4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1.4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1.4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1.4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1.4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1.4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1.4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1.4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1.4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1.4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1.4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1.4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1.4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1.4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1.4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1.4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1.4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1.4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1.4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1.4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1.4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1.4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1.4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1.4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1.4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1.4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1.4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1.4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1.4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1.4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1.4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1.4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1.4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1.4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1.4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1.4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1.4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1.4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1.4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1.4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1.4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1.4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1.4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1.4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1.4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1.4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1.4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1.4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1.4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1.4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1.4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1.4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1.4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1.4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1.4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1.4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1.4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1.4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1.4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1.4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1.4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1.4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1.4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1.4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1.4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1.4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1.4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1.4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1.4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1.4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1.4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1.4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1.4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1.4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1.4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1.4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1.4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1.4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1.4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1.4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1.4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1.4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1.4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1.4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1.4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1.4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1.4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1.4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1.4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1.4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1.4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1.4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1.4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1.4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1.4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1.4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1.4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1.4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1.4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1.4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1.4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1.4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1.4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1.4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1.4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1.4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1.4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1.4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1.4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1.4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1.4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1.4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1.4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1.4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1.4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1.4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1.4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1.4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1.4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1.4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1.4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1.4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1.4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1.4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1.4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1.4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1.4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1.4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1.4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1.4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1.4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1.4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1.4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1.4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1.4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1.4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1.4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1.4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1.4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1.4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1.4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1.4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1.4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1.4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1.4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1.4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1.4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1.4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1.4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1.4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1.4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1.4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1.4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1.4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1.4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1.4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1.4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1.4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1.4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1.4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1.4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1.4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1.4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1.4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1.4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1.4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1.4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1.4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1.4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1.4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1.4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1.4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1.4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1.4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1.4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1.4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1.4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1.4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1.4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1.4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1.4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1.4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1.4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1.4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1.4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1.4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1.4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1.4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1.4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1.4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1.4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1.4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1.4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1.4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1.4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1.4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1.4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1.4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1.4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1.4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1.4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1.4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1.4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1.4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1.4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1.4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1.4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1.4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1.4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1.4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1.4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1.4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1.4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1.4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1.4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1.4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1.4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1.4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1.4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1.4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1.4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1.4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1.4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1.4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1.4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1.4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1.4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1.4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1.4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1.4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1.4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1.4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1.4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1.4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1.4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1.4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1.4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1.4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1.4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1.4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1.4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1.4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1.4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1.4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1.4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1.4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1.4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1.4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1.4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1.4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1.4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1.4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1.4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1.4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1.4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1.4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1.4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1.4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1.4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1.4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1.4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1.4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1.4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1.4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1.4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1.4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1.4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1.4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1.4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1.4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1.4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1.4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1.4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1.4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1.4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1.4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1.4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1.4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1.4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1.4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1.4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1.4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1.4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1.4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1.4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1.4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1.4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1.4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1.4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1.4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1.4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1.4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1.4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1.4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1.4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1.4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1.4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1.4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1.4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1.4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1.4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1.4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1.4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1.4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1.4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1.4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1.4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1.4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1.4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1.4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1.4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1.4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1.4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1.4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1.4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1.4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1.4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1.4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1.4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1.4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1.4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1.4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1.4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1.4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1.4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1.4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1.4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1.4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1.4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1.4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1.4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1.4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1.4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1.4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1.4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1.4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1.4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1.4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1.4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1.4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1.4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1.4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1.4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1.4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1.4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1.4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1.4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1.4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1.4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1.4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1.4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1.4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1.4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1.4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1.4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1.4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1.4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1.4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1.4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1.4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1.4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1.4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1.4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1.4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1.4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1.4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1.4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1.4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1.4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1.4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1.4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1.4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1.4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1.4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1.4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1.4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1.4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1.4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1.4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1.4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1.4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1.4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1.4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1.4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1.4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1.4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1.4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1.4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1.4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1.4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1.4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1.4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1.4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1.4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1.4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1.4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1.4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1.4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1.4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1.4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1.4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1.4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1.4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1.4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1.4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1.4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1.4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1.4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1.4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1.4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1.4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1.4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1.4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1.4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1.4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1.4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1.4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1.4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1.4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1.4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1.4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1.4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1.4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1.4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1.4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1.4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1.4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1.4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1.4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1.4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1.4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1.4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1.4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1.4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1.4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1.4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1.4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1.4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1.4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1.4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1.4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1.4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1.4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1.4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1.4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1.4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1.4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1.4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1.4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1.4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1.4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1.4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1.4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1.4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1.4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1.4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1.4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1.4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1.4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1.4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1.4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1.4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1.4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1.4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1.4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1.4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1.4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1.4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1.4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1.4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1.4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1.4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1.4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1.4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1.4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1.4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1.4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1.4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1.4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1.4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1.4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1.4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1.4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1.4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1.4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1.4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1.4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1.4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1.4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1.4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1.4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1.4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1.4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1.4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1.4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1.4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1.4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1.4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1.4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1.4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1.4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1.4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1.4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1.4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1.4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1.4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1.4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1.4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1.4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1.4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1.4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1.4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1.4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1.4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1.4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1.4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1.4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1.4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1.4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1.4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1.4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1.4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1.4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1.4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1.4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1.4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1.4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1.4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1.4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1.4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1.4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1.4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1.4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1.4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1.4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1.4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1.4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1.4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1.4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1.4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1.4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1.4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1.4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1.4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1.4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1.4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1.4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1.4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1.4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1.4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1.4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1.4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1.4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1.4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1.4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1.4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1.4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1.4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1.4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1.4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1.4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1.4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1.4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1.4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1.4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1.4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1.4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1.4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1.4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1.4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1.4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1.4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1.4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1.4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1.4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1.4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1.4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1.4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1.4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1.4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1.4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1.4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1.4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1.4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1.4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1.4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1.4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1.4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1.4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1.4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1.4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1.4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1.4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1.4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1.4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1.4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1.4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1.4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1.4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1.4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1.4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1.4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1.4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1.4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1.4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1.4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1.4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1.4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1.4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1.4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1.4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1.4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1.4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1.4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1.4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1.4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1.4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1.4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1.4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1.4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1.4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1.4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1.4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1.4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1.4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1.4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1.4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1.4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1.4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1.4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1.4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1.4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1.4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1.4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1.4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1.4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1.4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1.4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1.4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1.4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1.4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1.4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1.4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1.4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1.4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1.4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1.4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1.4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1.4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1.4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1.4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1.4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1.4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1.4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1.4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1.4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1.4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1.4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1.4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1.4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1.4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1.4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1.4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1.4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1.4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1.4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1.4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1.4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1.4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1.4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1.4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1.4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1.4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1.4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1.4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1.4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1.4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1.4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1.4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1.4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1.4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1.4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1.4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1.4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1.4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1.4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1.4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1.4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1.4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1.4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1.4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1.4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1.4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1.4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1.4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1.4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1.4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1.4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1.4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1.4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1.4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1.4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1.4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1.4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1.4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1.4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1.4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1.4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1.4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1.4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1.4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1.4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1.4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1.4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1.4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1.4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1.4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1.4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1.4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1.4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1.4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1.4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1.4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1.4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1.4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1.4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1.4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1.4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1.4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1.4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1.4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1.4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1.4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1.4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1.4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1.4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1.4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1.4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1.4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1.4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1.4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1.4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1.4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1.4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1.4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1.4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1.4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1.4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1.4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1.4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1.4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1.4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1.4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1.4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1.4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1.4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1.4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1.4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1.4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1.4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1.4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1.4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1.4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1.4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1.4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1.4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1.4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1.4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1.4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1.4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1.4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1.4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1.4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1.4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1.4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1.4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1.4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1.4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1.4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1.4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1.4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1.4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1.4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1.4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1.4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1.4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1.4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1.4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1.4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1.4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1.4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1.4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1.4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1.4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1.4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1.4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1.4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1.4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1.4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1.4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1.4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1.4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1.4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1.4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1.4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1.4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1.4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1.4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1.4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1.4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1.4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1.4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1.4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1.4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1.4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1.4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1.4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1.4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1.4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1.4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1.4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1.4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1.4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1.4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1.4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1.4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1.4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1.4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1.4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1.4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1.4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1.4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1.4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1.4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1.4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1.4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1.4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1.4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1.4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1.4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1.4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1.4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1.4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1.4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1.4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1.4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1.4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1.4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1.4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1.4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1.4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1.4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1.4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1.4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1.4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1.4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1.4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1.4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1.4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1.4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1.4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1.4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1.4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1.4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1.4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1.4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1.4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1.4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1.4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1.4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1.4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1.4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1.4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1.4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1.4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1.4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1.4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1.4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1.4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1.4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1.4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1.4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1.4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1.4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1.4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1.4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1.4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1.4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1.4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1.4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26T16:11:41Z</cp:lastPrinted>
  <dcterms:created xsi:type="dcterms:W3CDTF">2022-08-26T16:10:11Z</dcterms:created>
  <dcterms:modified xsi:type="dcterms:W3CDTF">2022-08-26T16:1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26T16:10:3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22ae307a-225c-41e6-94a0-75cfbd6f6d72</vt:lpwstr>
  </property>
  <property fmtid="{D5CDD505-2E9C-101B-9397-08002B2CF9AE}" pid="8" name="MSIP_Label_d291669d-c62a-41f9-9790-e463798003d8_ContentBits">
    <vt:lpwstr>0</vt:lpwstr>
  </property>
</Properties>
</file>